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827"/>
  <workbookPr/>
  <mc:AlternateContent xmlns:mc="http://schemas.openxmlformats.org/markup-compatibility/2006">
    <mc:Choice Requires="x15">
      <x15ac:absPath xmlns:x15ac="http://schemas.microsoft.com/office/spreadsheetml/2010/11/ac" url="C:\Users\nicho\Dropbox\SaaS Capital Advisors\marketing\Valuation Index\"/>
    </mc:Choice>
  </mc:AlternateContent>
  <xr:revisionPtr revIDLastSave="0" documentId="13_ncr:1_{75F6F7BB-2FDA-428E-A567-B3C071E4C6F8}" xr6:coauthVersionLast="45" xr6:coauthVersionMax="45" xr10:uidLastSave="{00000000-0000-0000-0000-000000000000}"/>
  <bookViews>
    <workbookView xWindow="-120" yWindow="-120" windowWidth="29040" windowHeight="15840" tabRatio="786"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152" i="68" l="1"/>
  <c r="BD152" i="68"/>
  <c r="BC152" i="68"/>
  <c r="BB152" i="68"/>
  <c r="BA152" i="68"/>
  <c r="AZ152" i="68"/>
  <c r="AY152" i="68"/>
  <c r="AX152" i="68"/>
  <c r="AW152" i="68"/>
  <c r="AV152" i="68"/>
  <c r="AU152" i="68"/>
  <c r="AT152" i="68"/>
  <c r="AS152" i="68"/>
  <c r="AR152" i="68"/>
  <c r="AQ152" i="68"/>
  <c r="AP152" i="68"/>
  <c r="AO152" i="68"/>
  <c r="AN152" i="68"/>
  <c r="AM152" i="68"/>
  <c r="AL152" i="68"/>
  <c r="AK152" i="68"/>
  <c r="AJ152" i="68"/>
  <c r="AI152" i="68"/>
  <c r="AH152" i="68"/>
  <c r="AG152" i="68"/>
  <c r="AF152" i="68"/>
  <c r="AE152" i="68"/>
  <c r="AD152" i="68"/>
  <c r="AC152" i="68"/>
  <c r="AB152" i="68"/>
  <c r="AA152" i="68"/>
  <c r="Z152" i="68"/>
  <c r="Y152" i="68"/>
  <c r="X152" i="68"/>
  <c r="V152" i="68"/>
  <c r="T152" i="68"/>
  <c r="S152" i="68"/>
  <c r="R152" i="68"/>
  <c r="Q152" i="68"/>
  <c r="P152" i="68"/>
  <c r="O152" i="68"/>
  <c r="N152" i="68"/>
  <c r="M152" i="68"/>
  <c r="L152" i="68"/>
  <c r="K152" i="68"/>
  <c r="I152" i="68"/>
  <c r="H152" i="68"/>
  <c r="G152" i="68"/>
  <c r="F152" i="68"/>
  <c r="E152" i="68"/>
  <c r="D152" i="68"/>
  <c r="C152" i="68"/>
  <c r="B152" i="68"/>
  <c r="BD151" i="68" l="1"/>
  <c r="BC151" i="68"/>
  <c r="BB151" i="68"/>
  <c r="BA151" i="68"/>
  <c r="AZ151" i="68"/>
  <c r="AY151" i="68"/>
  <c r="AX151" i="68"/>
  <c r="AW151" i="68"/>
  <c r="AV151" i="68"/>
  <c r="AU151" i="68"/>
  <c r="AT151" i="68"/>
  <c r="AS151" i="68"/>
  <c r="AR151" i="68"/>
  <c r="AQ151" i="68"/>
  <c r="AP151" i="68"/>
  <c r="AO151" i="68"/>
  <c r="AN151" i="68"/>
  <c r="AM151" i="68"/>
  <c r="AL151" i="68"/>
  <c r="AK151" i="68"/>
  <c r="AJ151" i="68"/>
  <c r="AI151" i="68"/>
  <c r="AH151" i="68"/>
  <c r="AG151" i="68"/>
  <c r="AF151" i="68"/>
  <c r="AE151" i="68"/>
  <c r="AD151" i="68"/>
  <c r="AC151" i="68"/>
  <c r="AB151" i="68"/>
  <c r="AA151" i="68"/>
  <c r="Z151" i="68"/>
  <c r="Y151" i="68"/>
  <c r="X151" i="68"/>
  <c r="V151" i="68"/>
  <c r="T151" i="68"/>
  <c r="S151" i="68"/>
  <c r="R151" i="68"/>
  <c r="Q151" i="68"/>
  <c r="P151" i="68"/>
  <c r="O151" i="68"/>
  <c r="N151" i="68"/>
  <c r="M151" i="68"/>
  <c r="L151" i="68"/>
  <c r="K151" i="68"/>
  <c r="I151" i="68"/>
  <c r="H151" i="68"/>
  <c r="G151" i="68"/>
  <c r="F151" i="68"/>
  <c r="E151" i="68"/>
  <c r="D151" i="68"/>
  <c r="C151" i="68"/>
  <c r="B151" i="6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s>
  <commentList>
    <comment ref="J1" authorId="0" shapeId="0" xr:uid="{00000000-0006-0000-0500-000001000000}">
      <text>
        <r>
          <rPr>
            <b/>
            <sz val="9"/>
            <color indexed="81"/>
            <rFont val="Tahoma"/>
            <charset val="1"/>
          </rPr>
          <t>Belcher Desktop:</t>
        </r>
        <r>
          <rPr>
            <sz val="9"/>
            <color indexed="81"/>
            <rFont val="Tahoma"/>
            <charset val="1"/>
          </rPr>
          <t xml:space="preserve">
Acquired on August 22, 2019 by VMWare
</t>
        </r>
      </text>
    </comment>
    <comment ref="U1" authorId="0" shapeId="0" xr:uid="{00000000-0006-0000-0500-000002000000}">
      <text>
        <r>
          <rPr>
            <b/>
            <sz val="9"/>
            <color indexed="81"/>
            <rFont val="Tahoma"/>
            <charset val="1"/>
          </rPr>
          <t>Belcher Desktop:</t>
        </r>
        <r>
          <rPr>
            <sz val="9"/>
            <color indexed="81"/>
            <rFont val="Tahoma"/>
            <charset val="1"/>
          </rPr>
          <t xml:space="preserve">
Acquired March 23, 2020 by Thoma Bravo</t>
        </r>
      </text>
    </comment>
    <comment ref="W1" authorId="0" shapeId="0" xr:uid="{00000000-0006-0000-0500-000003000000}">
      <text>
        <r>
          <rPr>
            <b/>
            <sz val="9"/>
            <color indexed="81"/>
            <rFont val="Tahoma"/>
            <charset val="1"/>
          </rPr>
          <t>Belcher Desktop:</t>
        </r>
        <r>
          <rPr>
            <sz val="9"/>
            <color indexed="81"/>
            <rFont val="Tahoma"/>
            <charset val="1"/>
          </rPr>
          <t xml:space="preserve">
Acquired by Dassault Systems Jun 13, 2019</t>
        </r>
      </text>
    </comment>
  </commentList>
</comments>
</file>

<file path=xl/sharedStrings.xml><?xml version="1.0" encoding="utf-8"?>
<sst xmlns="http://schemas.openxmlformats.org/spreadsheetml/2006/main" count="1181" uniqueCount="854">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Sum of Mkt Cap</t>
  </si>
  <si>
    <t>average of the change in mkt cap period to period</t>
  </si>
  <si>
    <t>mkt cap weighted % change in mkt cpa</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theme="10"/>
        <rFont val="Calibri"/>
        <family val="2"/>
        <scheme val="minor"/>
      </rPr>
      <t>What’s Your SaaS Company Worth?</t>
    </r>
    <r>
      <rPr>
        <u/>
        <sz val="11"/>
        <color theme="10"/>
        <rFont val="Calibri"/>
        <family val="2"/>
        <scheme val="minor"/>
      </rPr>
      <t xml:space="preserve"> as the starting point for comprehensive valuation analysis. </t>
    </r>
  </si>
  <si>
    <t>The SaaS Capital Index differs from other SaaS stock indices in the following ways:</t>
  </si>
  <si>
    <r>
      <t>1.</t>
    </r>
    <r>
      <rPr>
        <sz val="7"/>
        <color rgb="FF000000"/>
        <rFont val="Times New Roman"/>
        <family val="1"/>
      </rPr>
      <t xml:space="preserve">       </t>
    </r>
    <r>
      <rPr>
        <sz val="11"/>
        <color rgb="FF000000"/>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rgb="FF000000"/>
        <rFont val="Times New Roman"/>
        <family val="1"/>
      </rPr>
      <t xml:space="preserve">       </t>
    </r>
    <r>
      <rPr>
        <sz val="11"/>
        <color rgb="FF000000"/>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rgb="FF000000"/>
        <rFont val="Times New Roman"/>
        <family val="1"/>
      </rPr>
      <t xml:space="preserve">       </t>
    </r>
    <r>
      <rPr>
        <sz val="11"/>
        <color rgb="FF000000"/>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rgb="FF000000"/>
        <rFont val="Times New Roman"/>
        <family val="1"/>
      </rPr>
      <t xml:space="preserve">       </t>
    </r>
    <r>
      <rPr>
        <sz val="11"/>
        <color rgb="FF000000"/>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67" formatCode="_([$$-409]* #,##0_);_([$$-409]* \(#,##0\);_([$$-409]* &quot;-&quot;_);_(@_)"/>
    <numFmt numFmtId="168" formatCode="0.0\x"/>
  </numFmts>
  <fonts count="13" x14ac:knownFonts="1">
    <font>
      <sz val="11"/>
      <color theme="1"/>
      <name val="Calibri"/>
      <family val="2"/>
      <scheme val="minor"/>
    </font>
    <font>
      <b/>
      <sz val="11"/>
      <color theme="1"/>
      <name val="Calibri"/>
      <family val="2"/>
      <scheme val="minor"/>
    </font>
    <font>
      <b/>
      <sz val="11"/>
      <color rgb="FF004F89"/>
      <name val="Calibri"/>
      <family val="2"/>
      <scheme val="minor"/>
    </font>
    <font>
      <sz val="11"/>
      <color theme="1"/>
      <name val="Calibri"/>
      <family val="2"/>
      <scheme val="minor"/>
    </font>
    <font>
      <sz val="9"/>
      <color indexed="81"/>
      <name val="Tahoma"/>
      <charset val="1"/>
    </font>
    <font>
      <b/>
      <sz val="9"/>
      <color indexed="81"/>
      <name val="Tahoma"/>
      <charset val="1"/>
    </font>
    <font>
      <sz val="11"/>
      <color rgb="FF000000"/>
      <name val="Calibri"/>
      <family val="2"/>
    </font>
    <font>
      <u/>
      <sz val="11"/>
      <color theme="10"/>
      <name val="Calibri"/>
      <family val="2"/>
      <scheme val="minor"/>
    </font>
    <font>
      <i/>
      <u/>
      <sz val="11"/>
      <color theme="10"/>
      <name val="Calibri"/>
      <family val="2"/>
      <scheme val="minor"/>
    </font>
    <font>
      <sz val="7"/>
      <color rgb="FF000000"/>
      <name val="Times New Roman"/>
      <family val="1"/>
    </font>
    <font>
      <sz val="11"/>
      <color rgb="FF000000"/>
      <name val="Calibri"/>
      <family val="2"/>
      <scheme val="minor"/>
    </font>
    <font>
      <b/>
      <sz val="22"/>
      <color theme="1"/>
      <name val="Calibri"/>
      <family val="2"/>
      <scheme val="minor"/>
    </font>
    <font>
      <sz val="22"/>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auto="1"/>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7" fillId="0" borderId="0" applyNumberFormat="0" applyFill="0" applyBorder="0" applyAlignment="0" applyProtection="0"/>
  </cellStyleXfs>
  <cellXfs count="29">
    <xf numFmtId="0" fontId="0" fillId="0" borderId="0" xfId="0" applyNumberFormat="1" applyFont="1" applyFill="1" applyBorder="1"/>
    <xf numFmtId="0" fontId="0" fillId="0" borderId="0" xfId="0" applyNumberFormat="1" applyFont="1" applyFill="1" applyBorder="1"/>
    <xf numFmtId="164" fontId="0" fillId="0" borderId="0" xfId="1" applyNumberFormat="1" applyFont="1" applyFill="1" applyBorder="1"/>
    <xf numFmtId="0" fontId="0" fillId="0" borderId="0" xfId="0"/>
    <xf numFmtId="9" fontId="0" fillId="0" borderId="0" xfId="3" applyFont="1" applyFill="1" applyBorder="1"/>
    <xf numFmtId="14" fontId="0" fillId="0" borderId="0" xfId="0" applyNumberFormat="1"/>
    <xf numFmtId="14" fontId="0" fillId="0" borderId="0" xfId="0" applyNumberFormat="1" applyFill="1"/>
    <xf numFmtId="166" fontId="0" fillId="0" borderId="0" xfId="2" applyNumberFormat="1" applyFont="1" applyFill="1" applyBorder="1"/>
    <xf numFmtId="164" fontId="0" fillId="0" borderId="0" xfId="0" applyNumberFormat="1" applyFont="1" applyFill="1" applyBorder="1"/>
    <xf numFmtId="164" fontId="0" fillId="0" borderId="0" xfId="0" quotePrefix="1" applyNumberFormat="1" applyFont="1" applyFill="1" applyBorder="1"/>
    <xf numFmtId="165" fontId="0" fillId="0" borderId="0" xfId="0" applyNumberFormat="1" applyFont="1" applyFill="1" applyBorder="1"/>
    <xf numFmtId="167" fontId="0" fillId="0" borderId="0" xfId="0" applyNumberFormat="1"/>
    <xf numFmtId="0" fontId="2"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0" fillId="2" borderId="0" xfId="0" applyFill="1" applyAlignment="1">
      <alignment wrapText="1"/>
    </xf>
    <xf numFmtId="0" fontId="6" fillId="0" borderId="0" xfId="0" applyFont="1" applyAlignment="1">
      <alignment horizontal="left" vertical="top" wrapText="1"/>
    </xf>
    <xf numFmtId="0" fontId="6" fillId="0" borderId="0" xfId="0" applyFont="1" applyAlignment="1">
      <alignment horizontal="left" vertical="center" wrapText="1"/>
    </xf>
    <xf numFmtId="0" fontId="1" fillId="2" borderId="0" xfId="0" applyFont="1" applyFill="1" applyAlignment="1">
      <alignment horizontal="center"/>
    </xf>
    <xf numFmtId="0" fontId="0" fillId="2" borderId="0" xfId="0" applyFill="1" applyAlignment="1">
      <alignment horizontal="center"/>
    </xf>
    <xf numFmtId="168" fontId="1" fillId="2" borderId="0" xfId="2" applyNumberFormat="1" applyFont="1" applyFill="1" applyBorder="1" applyAlignment="1">
      <alignment horizontal="center"/>
    </xf>
    <xf numFmtId="14" fontId="0" fillId="2" borderId="0" xfId="0" applyNumberFormat="1" applyFill="1" applyAlignment="1">
      <alignment horizontal="center"/>
    </xf>
    <xf numFmtId="168" fontId="11" fillId="3" borderId="2" xfId="0" applyNumberFormat="1" applyFont="1" applyFill="1" applyBorder="1" applyAlignment="1">
      <alignment horizontal="center"/>
    </xf>
    <xf numFmtId="0" fontId="12" fillId="4" borderId="3" xfId="0" applyFont="1" applyFill="1" applyBorder="1" applyAlignment="1">
      <alignment horizontal="center"/>
    </xf>
    <xf numFmtId="0" fontId="6" fillId="0" borderId="0" xfId="0" applyFont="1" applyAlignment="1">
      <alignment horizontal="left" vertical="top" wrapText="1"/>
    </xf>
    <xf numFmtId="0" fontId="7" fillId="0" borderId="0" xfId="4" applyNumberFormat="1" applyFill="1" applyBorder="1" applyAlignment="1">
      <alignment horizontal="left" vertical="center" wrapText="1"/>
    </xf>
    <xf numFmtId="0" fontId="6" fillId="0" borderId="0" xfId="0" applyFont="1" applyAlignment="1">
      <alignment horizontal="left" vertical="center" wrapText="1"/>
    </xf>
    <xf numFmtId="0" fontId="10" fillId="0" borderId="0" xfId="0" applyFont="1" applyAlignment="1">
      <alignment horizontal="left" vertical="top" wrapText="1"/>
    </xf>
  </cellXfs>
  <cellStyles count="5">
    <cellStyle name="Comma" xfId="2" builtinId="3"/>
    <cellStyle name="Currency" xfId="1" builtinId="4"/>
    <cellStyle name="Hyperlink 2" xfId="4" xr:uid="{00000000-0005-0000-0000-000002000000}"/>
    <cellStyle name="Normal" xfId="0" builtinId="0"/>
    <cellStyle name="Percent" xfId="3" builtinId="5"/>
  </cellStyles>
  <dxfs count="0"/>
  <tableStyles count="0" defaultTableStyle="TableStyleMedium2" defaultPivotStyle="PivotStyleLight16"/>
  <colors>
    <mruColors>
      <color rgb="FFD9D9D9"/>
      <color rgb="FFF2F2F2"/>
      <color rgb="FF008080"/>
      <color rgb="FFFDB30F"/>
      <color rgb="FF26A9E0"/>
      <color rgb="FF004F89"/>
      <color rgb="FFA3AC6E"/>
      <color rgb="FFA5BCAD"/>
      <color rgb="FF01508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8"/>
  <sheetViews>
    <sheetView showGridLines="0" workbookViewId="0">
      <selection sqref="A1:B1"/>
    </sheetView>
  </sheetViews>
  <sheetFormatPr defaultRowHeight="15" x14ac:dyDescent="0.25"/>
  <cols>
    <col min="1" max="1" width="6.5703125" style="3" customWidth="1"/>
    <col min="2" max="2" width="108.85546875" style="3" customWidth="1"/>
    <col min="3" max="16384" width="9.140625" style="3"/>
  </cols>
  <sheetData>
    <row r="1" spans="1:2" ht="34.5" customHeight="1" x14ac:dyDescent="0.25">
      <c r="A1" s="25" t="s">
        <v>845</v>
      </c>
      <c r="B1" s="25"/>
    </row>
    <row r="2" spans="1:2" ht="42" customHeight="1" x14ac:dyDescent="0.25">
      <c r="A2" s="26" t="s">
        <v>846</v>
      </c>
      <c r="B2" s="26"/>
    </row>
    <row r="3" spans="1:2" ht="34.5" customHeight="1" x14ac:dyDescent="0.25">
      <c r="A3" s="27" t="s">
        <v>847</v>
      </c>
      <c r="B3" s="27"/>
    </row>
    <row r="4" spans="1:2" ht="54" customHeight="1" x14ac:dyDescent="0.25">
      <c r="B4" s="17" t="s">
        <v>848</v>
      </c>
    </row>
    <row r="5" spans="1:2" ht="65.25" customHeight="1" x14ac:dyDescent="0.25">
      <c r="B5" s="17" t="s">
        <v>849</v>
      </c>
    </row>
    <row r="6" spans="1:2" ht="60" x14ac:dyDescent="0.25">
      <c r="B6" s="17" t="s">
        <v>850</v>
      </c>
    </row>
    <row r="7" spans="1:2" ht="36" customHeight="1" x14ac:dyDescent="0.25">
      <c r="B7" s="18" t="s">
        <v>851</v>
      </c>
    </row>
    <row r="8" spans="1:2" ht="61.5" customHeight="1" x14ac:dyDescent="0.25">
      <c r="A8" s="28" t="s">
        <v>852</v>
      </c>
      <c r="B8" s="28"/>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56"/>
  <sheetViews>
    <sheetView topLeftCell="B1" zoomScale="80" zoomScaleNormal="80" workbookViewId="0">
      <pane ySplit="1" topLeftCell="A2" activePane="bottomLeft" state="frozen"/>
      <selection pane="bottomLeft" activeCell="B1" sqref="B1"/>
    </sheetView>
  </sheetViews>
  <sheetFormatPr defaultColWidth="8.85546875" defaultRowHeight="17.25" customHeight="1" x14ac:dyDescent="0.25"/>
  <cols>
    <col min="1" max="1" width="45.42578125" style="14" customWidth="1"/>
    <col min="2" max="2" width="27" style="14" customWidth="1"/>
    <col min="3" max="3" width="180" style="16" customWidth="1"/>
    <col min="4" max="16384" width="8.85546875" style="13"/>
  </cols>
  <sheetData>
    <row r="1" spans="1:3" ht="15" x14ac:dyDescent="0.25">
      <c r="A1" s="12" t="s">
        <v>0</v>
      </c>
      <c r="B1" s="12" t="s">
        <v>1</v>
      </c>
      <c r="C1" s="12" t="s">
        <v>737</v>
      </c>
    </row>
    <row r="2" spans="1:3" ht="113.25" customHeight="1" x14ac:dyDescent="0.25">
      <c r="A2" s="14" t="s">
        <v>2</v>
      </c>
      <c r="B2" s="15" t="s">
        <v>3</v>
      </c>
      <c r="C2" s="16" t="s">
        <v>788</v>
      </c>
    </row>
    <row r="3" spans="1:3" ht="113.25" customHeight="1" x14ac:dyDescent="0.25">
      <c r="A3" s="14" t="s">
        <v>740</v>
      </c>
      <c r="B3" s="15" t="s">
        <v>754</v>
      </c>
      <c r="C3" s="16" t="s">
        <v>793</v>
      </c>
    </row>
    <row r="4" spans="1:3" ht="113.25" customHeight="1" x14ac:dyDescent="0.25">
      <c r="A4" s="14" t="s">
        <v>739</v>
      </c>
      <c r="B4" s="15" t="s">
        <v>753</v>
      </c>
      <c r="C4" s="16" t="s">
        <v>791</v>
      </c>
    </row>
    <row r="5" spans="1:3" ht="113.25" customHeight="1" x14ac:dyDescent="0.25">
      <c r="A5" s="14" t="s">
        <v>6</v>
      </c>
      <c r="B5" s="15" t="s">
        <v>7</v>
      </c>
      <c r="C5" s="16" t="s">
        <v>792</v>
      </c>
    </row>
    <row r="6" spans="1:3" ht="113.25" customHeight="1" x14ac:dyDescent="0.25">
      <c r="A6" s="14" t="s">
        <v>8</v>
      </c>
      <c r="B6" s="15" t="s">
        <v>9</v>
      </c>
      <c r="C6" s="16" t="s">
        <v>794</v>
      </c>
    </row>
    <row r="7" spans="1:3" ht="113.25" customHeight="1" x14ac:dyDescent="0.25">
      <c r="A7" s="14" t="s">
        <v>738</v>
      </c>
      <c r="B7" s="15" t="s">
        <v>752</v>
      </c>
      <c r="C7" s="16" t="s">
        <v>789</v>
      </c>
    </row>
    <row r="8" spans="1:3" ht="113.25" customHeight="1" x14ac:dyDescent="0.25">
      <c r="A8" s="14" t="s">
        <v>10</v>
      </c>
      <c r="B8" s="15" t="s">
        <v>11</v>
      </c>
      <c r="C8" s="16" t="s">
        <v>795</v>
      </c>
    </row>
    <row r="9" spans="1:3" ht="113.25" customHeight="1" x14ac:dyDescent="0.25">
      <c r="A9" s="14" t="s">
        <v>12</v>
      </c>
      <c r="B9" s="15" t="s">
        <v>13</v>
      </c>
      <c r="C9" s="16" t="s">
        <v>796</v>
      </c>
    </row>
    <row r="10" spans="1:3" ht="113.25" customHeight="1" x14ac:dyDescent="0.25">
      <c r="A10" s="14" t="s">
        <v>741</v>
      </c>
      <c r="B10" s="15" t="s">
        <v>755</v>
      </c>
      <c r="C10" s="16" t="s">
        <v>797</v>
      </c>
    </row>
    <row r="11" spans="1:3" ht="113.25" customHeight="1" x14ac:dyDescent="0.25">
      <c r="A11" s="14" t="s">
        <v>742</v>
      </c>
      <c r="B11" s="15" t="s">
        <v>756</v>
      </c>
      <c r="C11" s="16" t="s">
        <v>798</v>
      </c>
    </row>
    <row r="12" spans="1:3" ht="113.25" customHeight="1" x14ac:dyDescent="0.25">
      <c r="A12" s="14" t="s">
        <v>14</v>
      </c>
      <c r="B12" s="15" t="s">
        <v>15</v>
      </c>
      <c r="C12" s="16" t="s">
        <v>800</v>
      </c>
    </row>
    <row r="13" spans="1:3" ht="113.25" customHeight="1" x14ac:dyDescent="0.25">
      <c r="A13" s="14" t="s">
        <v>50</v>
      </c>
      <c r="B13" s="15" t="s">
        <v>51</v>
      </c>
      <c r="C13" s="16" t="s">
        <v>826</v>
      </c>
    </row>
    <row r="14" spans="1:3" ht="113.25" customHeight="1" x14ac:dyDescent="0.25">
      <c r="A14" s="14" t="s">
        <v>744</v>
      </c>
      <c r="B14" s="15" t="s">
        <v>758</v>
      </c>
      <c r="C14" s="16" t="s">
        <v>801</v>
      </c>
    </row>
    <row r="15" spans="1:3" ht="113.25" customHeight="1" x14ac:dyDescent="0.25">
      <c r="A15" s="14" t="s">
        <v>743</v>
      </c>
      <c r="B15" s="15" t="s">
        <v>757</v>
      </c>
      <c r="C15" s="16" t="s">
        <v>799</v>
      </c>
    </row>
    <row r="16" spans="1:3" ht="108.75" customHeight="1" x14ac:dyDescent="0.25">
      <c r="A16" s="14" t="s">
        <v>802</v>
      </c>
      <c r="B16" s="15" t="s">
        <v>773</v>
      </c>
      <c r="C16" s="16" t="s">
        <v>803</v>
      </c>
    </row>
    <row r="17" spans="1:3" ht="113.25" customHeight="1" x14ac:dyDescent="0.25">
      <c r="A17" s="14" t="s">
        <v>16</v>
      </c>
      <c r="B17" s="15" t="s">
        <v>17</v>
      </c>
      <c r="C17" s="16" t="s">
        <v>804</v>
      </c>
    </row>
    <row r="18" spans="1:3" ht="113.25" customHeight="1" x14ac:dyDescent="0.25">
      <c r="A18" s="14" t="s">
        <v>18</v>
      </c>
      <c r="B18" s="15" t="s">
        <v>19</v>
      </c>
      <c r="C18" s="16" t="s">
        <v>805</v>
      </c>
    </row>
    <row r="19" spans="1:3" ht="113.25" customHeight="1" x14ac:dyDescent="0.25">
      <c r="B19" s="15" t="s">
        <v>776</v>
      </c>
      <c r="C19" s="16" t="s">
        <v>840</v>
      </c>
    </row>
    <row r="20" spans="1:3" ht="113.25" customHeight="1" x14ac:dyDescent="0.25">
      <c r="A20" s="14" t="s">
        <v>20</v>
      </c>
      <c r="B20" s="15" t="s">
        <v>21</v>
      </c>
      <c r="C20" s="16" t="s">
        <v>806</v>
      </c>
    </row>
    <row r="21" spans="1:3" ht="113.25" customHeight="1" x14ac:dyDescent="0.25">
      <c r="A21" s="14" t="s">
        <v>745</v>
      </c>
      <c r="B21" s="15" t="s">
        <v>759</v>
      </c>
      <c r="C21" s="16" t="s">
        <v>807</v>
      </c>
    </row>
    <row r="22" spans="1:3" ht="113.25" customHeight="1" x14ac:dyDescent="0.25">
      <c r="B22" s="15" t="s">
        <v>784</v>
      </c>
      <c r="C22" s="16" t="s">
        <v>841</v>
      </c>
    </row>
    <row r="23" spans="1:3" ht="113.25" customHeight="1" x14ac:dyDescent="0.25">
      <c r="A23" s="14" t="s">
        <v>22</v>
      </c>
      <c r="B23" s="15" t="s">
        <v>23</v>
      </c>
      <c r="C23" s="16" t="s">
        <v>808</v>
      </c>
    </row>
    <row r="24" spans="1:3" ht="113.25" customHeight="1" x14ac:dyDescent="0.25">
      <c r="A24" s="14" t="s">
        <v>24</v>
      </c>
      <c r="B24" s="15" t="s">
        <v>25</v>
      </c>
      <c r="C24" s="16" t="s">
        <v>809</v>
      </c>
    </row>
    <row r="25" spans="1:3" ht="113.25" customHeight="1" x14ac:dyDescent="0.25">
      <c r="A25" s="14" t="s">
        <v>26</v>
      </c>
      <c r="B25" s="15" t="s">
        <v>27</v>
      </c>
      <c r="C25" s="16" t="s">
        <v>810</v>
      </c>
    </row>
    <row r="26" spans="1:3" ht="113.25" customHeight="1" x14ac:dyDescent="0.25">
      <c r="B26" s="15" t="s">
        <v>777</v>
      </c>
      <c r="C26" s="16" t="s">
        <v>842</v>
      </c>
    </row>
    <row r="27" spans="1:3" ht="113.25" customHeight="1" x14ac:dyDescent="0.25">
      <c r="A27" s="14" t="s">
        <v>28</v>
      </c>
      <c r="B27" s="15" t="s">
        <v>29</v>
      </c>
      <c r="C27" s="16" t="s">
        <v>811</v>
      </c>
    </row>
    <row r="28" spans="1:3" ht="113.25" customHeight="1" x14ac:dyDescent="0.25">
      <c r="A28" s="14" t="s">
        <v>30</v>
      </c>
      <c r="B28" s="15" t="s">
        <v>31</v>
      </c>
      <c r="C28" s="16" t="s">
        <v>812</v>
      </c>
    </row>
    <row r="29" spans="1:3" ht="113.25" customHeight="1" x14ac:dyDescent="0.25">
      <c r="A29" s="14" t="s">
        <v>32</v>
      </c>
      <c r="B29" s="15" t="s">
        <v>33</v>
      </c>
      <c r="C29" s="16" t="s">
        <v>813</v>
      </c>
    </row>
    <row r="30" spans="1:3" ht="113.25" customHeight="1" x14ac:dyDescent="0.25">
      <c r="A30" s="14" t="s">
        <v>52</v>
      </c>
      <c r="B30" s="15" t="s">
        <v>53</v>
      </c>
      <c r="C30" s="16" t="s">
        <v>827</v>
      </c>
    </row>
    <row r="31" spans="1:3" ht="108.75" customHeight="1" x14ac:dyDescent="0.25">
      <c r="A31" s="14" t="s">
        <v>34</v>
      </c>
      <c r="B31" s="15" t="s">
        <v>35</v>
      </c>
      <c r="C31" s="16" t="s">
        <v>814</v>
      </c>
    </row>
    <row r="32" spans="1:3" ht="113.25" customHeight="1" x14ac:dyDescent="0.25">
      <c r="A32" s="14" t="s">
        <v>746</v>
      </c>
      <c r="B32" s="15" t="s">
        <v>760</v>
      </c>
      <c r="C32" s="16" t="s">
        <v>815</v>
      </c>
    </row>
    <row r="33" spans="1:3" ht="113.25" customHeight="1" x14ac:dyDescent="0.25">
      <c r="A33" s="14" t="s">
        <v>36</v>
      </c>
      <c r="B33" s="15" t="s">
        <v>37</v>
      </c>
      <c r="C33" s="16" t="s">
        <v>816</v>
      </c>
    </row>
    <row r="34" spans="1:3" ht="113.25" customHeight="1" x14ac:dyDescent="0.25">
      <c r="A34" s="14" t="s">
        <v>38</v>
      </c>
      <c r="B34" s="15" t="s">
        <v>39</v>
      </c>
      <c r="C34" s="16" t="s">
        <v>817</v>
      </c>
    </row>
    <row r="35" spans="1:3" ht="113.25" customHeight="1" x14ac:dyDescent="0.25">
      <c r="B35" s="15" t="s">
        <v>778</v>
      </c>
      <c r="C35" s="16" t="s">
        <v>843</v>
      </c>
    </row>
    <row r="36" spans="1:3" ht="113.25" customHeight="1" x14ac:dyDescent="0.25">
      <c r="A36" s="14" t="s">
        <v>42</v>
      </c>
      <c r="B36" s="15" t="s">
        <v>43</v>
      </c>
      <c r="C36" s="16" t="s">
        <v>821</v>
      </c>
    </row>
    <row r="37" spans="1:3" ht="113.25" customHeight="1" x14ac:dyDescent="0.25">
      <c r="A37" s="14" t="s">
        <v>818</v>
      </c>
      <c r="B37" s="15" t="s">
        <v>774</v>
      </c>
      <c r="C37" s="16" t="s">
        <v>819</v>
      </c>
    </row>
    <row r="38" spans="1:3" ht="113.25" customHeight="1" x14ac:dyDescent="0.25">
      <c r="A38" s="14" t="s">
        <v>4</v>
      </c>
      <c r="B38" s="15" t="s">
        <v>5</v>
      </c>
      <c r="C38" s="16" t="s">
        <v>790</v>
      </c>
    </row>
    <row r="39" spans="1:3" ht="113.25" customHeight="1" x14ac:dyDescent="0.25">
      <c r="A39" s="14" t="s">
        <v>40</v>
      </c>
      <c r="B39" s="15" t="s">
        <v>41</v>
      </c>
      <c r="C39" s="16" t="s">
        <v>820</v>
      </c>
    </row>
    <row r="40" spans="1:3" ht="113.25" customHeight="1" x14ac:dyDescent="0.25">
      <c r="A40" s="14" t="s">
        <v>747</v>
      </c>
      <c r="B40" s="15" t="s">
        <v>761</v>
      </c>
      <c r="C40" s="16" t="s">
        <v>822</v>
      </c>
    </row>
    <row r="41" spans="1:3" ht="113.25" customHeight="1" x14ac:dyDescent="0.25">
      <c r="A41" s="14" t="s">
        <v>46</v>
      </c>
      <c r="B41" s="15" t="s">
        <v>47</v>
      </c>
      <c r="C41" s="16" t="s">
        <v>824</v>
      </c>
    </row>
    <row r="42" spans="1:3" ht="113.25" customHeight="1" x14ac:dyDescent="0.25">
      <c r="A42" s="14" t="s">
        <v>44</v>
      </c>
      <c r="B42" s="15" t="s">
        <v>45</v>
      </c>
      <c r="C42" s="16" t="s">
        <v>823</v>
      </c>
    </row>
    <row r="43" spans="1:3" ht="113.25" customHeight="1" x14ac:dyDescent="0.25">
      <c r="A43" s="14" t="s">
        <v>48</v>
      </c>
      <c r="B43" s="15" t="s">
        <v>49</v>
      </c>
      <c r="C43" s="16" t="s">
        <v>825</v>
      </c>
    </row>
    <row r="44" spans="1:3" ht="113.25" customHeight="1" x14ac:dyDescent="0.25">
      <c r="A44" s="14" t="s">
        <v>54</v>
      </c>
      <c r="B44" s="15" t="s">
        <v>55</v>
      </c>
      <c r="C44" s="16" t="s">
        <v>828</v>
      </c>
    </row>
    <row r="45" spans="1:3" ht="113.25" customHeight="1" x14ac:dyDescent="0.25">
      <c r="A45" s="14" t="s">
        <v>749</v>
      </c>
      <c r="B45" s="15" t="s">
        <v>763</v>
      </c>
      <c r="C45" s="16" t="s">
        <v>829</v>
      </c>
    </row>
    <row r="46" spans="1:3" ht="113.25" customHeight="1" x14ac:dyDescent="0.25">
      <c r="B46" s="15" t="s">
        <v>779</v>
      </c>
      <c r="C46" s="16" t="s">
        <v>844</v>
      </c>
    </row>
    <row r="47" spans="1:3" ht="113.25" customHeight="1" x14ac:dyDescent="0.25">
      <c r="A47" s="14" t="s">
        <v>56</v>
      </c>
      <c r="B47" s="15" t="s">
        <v>57</v>
      </c>
      <c r="C47" s="16" t="s">
        <v>831</v>
      </c>
    </row>
    <row r="48" spans="1:3" ht="113.25" customHeight="1" x14ac:dyDescent="0.25">
      <c r="A48" s="14" t="s">
        <v>750</v>
      </c>
      <c r="B48" s="15" t="s">
        <v>764</v>
      </c>
      <c r="C48" s="16" t="s">
        <v>830</v>
      </c>
    </row>
    <row r="49" spans="1:3" ht="113.25" customHeight="1" x14ac:dyDescent="0.25">
      <c r="A49" s="14" t="s">
        <v>751</v>
      </c>
      <c r="B49" s="15" t="s">
        <v>765</v>
      </c>
      <c r="C49" s="16" t="s">
        <v>832</v>
      </c>
    </row>
    <row r="50" spans="1:3" ht="113.25" customHeight="1" x14ac:dyDescent="0.25">
      <c r="A50" s="14" t="s">
        <v>58</v>
      </c>
      <c r="B50" s="15" t="s">
        <v>59</v>
      </c>
      <c r="C50" s="16" t="s">
        <v>833</v>
      </c>
    </row>
    <row r="51" spans="1:3" ht="113.25" customHeight="1" x14ac:dyDescent="0.25">
      <c r="A51" s="14" t="s">
        <v>60</v>
      </c>
      <c r="B51" s="15" t="s">
        <v>61</v>
      </c>
      <c r="C51" s="16" t="s">
        <v>834</v>
      </c>
    </row>
    <row r="52" spans="1:3" ht="113.25" customHeight="1" x14ac:dyDescent="0.25">
      <c r="A52" s="14" t="s">
        <v>62</v>
      </c>
      <c r="B52" s="15" t="s">
        <v>63</v>
      </c>
      <c r="C52" s="16" t="s">
        <v>835</v>
      </c>
    </row>
    <row r="53" spans="1:3" ht="113.25" customHeight="1" x14ac:dyDescent="0.25">
      <c r="A53" s="14" t="s">
        <v>64</v>
      </c>
      <c r="B53" s="15" t="s">
        <v>65</v>
      </c>
      <c r="C53" s="16" t="s">
        <v>836</v>
      </c>
    </row>
    <row r="54" spans="1:3" ht="113.25" customHeight="1" x14ac:dyDescent="0.25">
      <c r="A54" s="14" t="s">
        <v>66</v>
      </c>
      <c r="B54" s="15" t="s">
        <v>67</v>
      </c>
      <c r="C54" s="16" t="s">
        <v>837</v>
      </c>
    </row>
    <row r="55" spans="1:3" ht="113.25" customHeight="1" x14ac:dyDescent="0.25">
      <c r="B55" s="15" t="s">
        <v>780</v>
      </c>
      <c r="C55" s="16" t="s">
        <v>839</v>
      </c>
    </row>
    <row r="56" spans="1:3" ht="113.25" customHeight="1" x14ac:dyDescent="0.25">
      <c r="A56" s="14" t="s">
        <v>68</v>
      </c>
      <c r="B56" s="15" t="s">
        <v>69</v>
      </c>
      <c r="C56" s="16" t="s">
        <v>838</v>
      </c>
    </row>
  </sheetData>
  <sortState xmlns:xlrd2="http://schemas.microsoft.com/office/spreadsheetml/2017/richdata2" ref="A2:C56">
    <sortCondition ref="B2:B56"/>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153"/>
  <sheetViews>
    <sheetView tabSelected="1" zoomScale="106" zoomScaleNormal="106" workbookViewId="0">
      <pane ySplit="3" topLeftCell="A127" activePane="bottomLeft" state="frozen"/>
      <selection pane="bottomLeft" activeCell="B153" sqref="B153"/>
    </sheetView>
  </sheetViews>
  <sheetFormatPr defaultColWidth="8.42578125" defaultRowHeight="15" x14ac:dyDescent="0.25"/>
  <cols>
    <col min="1" max="1" width="39.85546875" style="20" bestFit="1" customWidth="1"/>
    <col min="2" max="2" width="24.5703125" style="19" bestFit="1" customWidth="1"/>
    <col min="3" max="3" width="8.42578125" style="13"/>
    <col min="4" max="4" width="8.85546875" style="13" bestFit="1" customWidth="1"/>
    <col min="5" max="16384" width="8.42578125" style="13"/>
  </cols>
  <sheetData>
    <row r="1" spans="1:4" ht="29.25" thickBot="1" x14ac:dyDescent="0.5">
      <c r="A1" s="24" t="s">
        <v>853</v>
      </c>
      <c r="B1" s="23">
        <v>11.384469587192655</v>
      </c>
      <c r="D1" s="21"/>
    </row>
    <row r="3" spans="1:4" x14ac:dyDescent="0.25">
      <c r="B3" s="19" t="s">
        <v>766</v>
      </c>
    </row>
    <row r="4" spans="1:4" x14ac:dyDescent="0.25">
      <c r="A4" s="22">
        <v>39478</v>
      </c>
      <c r="B4" s="21"/>
    </row>
    <row r="5" spans="1:4" x14ac:dyDescent="0.25">
      <c r="A5" s="22">
        <v>39507</v>
      </c>
      <c r="B5" s="21"/>
    </row>
    <row r="6" spans="1:4" x14ac:dyDescent="0.25">
      <c r="A6" s="22">
        <v>39538</v>
      </c>
      <c r="B6" s="21"/>
    </row>
    <row r="7" spans="1:4" x14ac:dyDescent="0.25">
      <c r="A7" s="22">
        <v>39568</v>
      </c>
      <c r="B7" s="21"/>
    </row>
    <row r="8" spans="1:4" x14ac:dyDescent="0.25">
      <c r="A8" s="22">
        <v>39599</v>
      </c>
      <c r="B8" s="21">
        <v>3.9713076152304607</v>
      </c>
    </row>
    <row r="9" spans="1:4" x14ac:dyDescent="0.25">
      <c r="A9" s="22">
        <v>39629</v>
      </c>
      <c r="B9" s="21">
        <v>3.2621456375668005</v>
      </c>
    </row>
    <row r="10" spans="1:4" x14ac:dyDescent="0.25">
      <c r="A10" s="22">
        <v>39660</v>
      </c>
      <c r="B10" s="21">
        <v>3.0768949435955242</v>
      </c>
    </row>
    <row r="11" spans="1:4" x14ac:dyDescent="0.25">
      <c r="A11" s="22">
        <v>39691</v>
      </c>
      <c r="B11" s="21">
        <v>3.303515645520581</v>
      </c>
    </row>
    <row r="12" spans="1:4" x14ac:dyDescent="0.25">
      <c r="A12" s="22">
        <v>39721</v>
      </c>
      <c r="B12" s="21">
        <v>4.5322836013741927</v>
      </c>
    </row>
    <row r="13" spans="1:4" x14ac:dyDescent="0.25">
      <c r="A13" s="22">
        <v>39752</v>
      </c>
      <c r="B13" s="21">
        <v>2.997000771754367</v>
      </c>
    </row>
    <row r="14" spans="1:4" x14ac:dyDescent="0.25">
      <c r="A14" s="22">
        <v>39782</v>
      </c>
      <c r="B14" s="21">
        <v>1.5719646680942183</v>
      </c>
    </row>
    <row r="15" spans="1:4" x14ac:dyDescent="0.25">
      <c r="A15" s="22">
        <v>39813</v>
      </c>
      <c r="B15" s="21">
        <v>1.8619111349036404</v>
      </c>
    </row>
    <row r="16" spans="1:4" x14ac:dyDescent="0.25">
      <c r="A16" s="22">
        <v>39844</v>
      </c>
      <c r="B16" s="21">
        <v>1.5691219609207709</v>
      </c>
    </row>
    <row r="17" spans="1:2" x14ac:dyDescent="0.25">
      <c r="A17" s="22">
        <v>39872</v>
      </c>
      <c r="B17" s="21">
        <v>1.4709570232748062</v>
      </c>
    </row>
    <row r="18" spans="1:2" x14ac:dyDescent="0.25">
      <c r="A18" s="22">
        <v>39903</v>
      </c>
      <c r="B18" s="21">
        <v>1.9485253026235199</v>
      </c>
    </row>
    <row r="19" spans="1:2" x14ac:dyDescent="0.25">
      <c r="A19" s="22">
        <v>39933</v>
      </c>
      <c r="B19" s="21">
        <v>2.3113384172621476</v>
      </c>
    </row>
    <row r="20" spans="1:2" x14ac:dyDescent="0.25">
      <c r="A20" s="22">
        <v>39964</v>
      </c>
      <c r="B20" s="21">
        <v>2.9269362187059653</v>
      </c>
    </row>
    <row r="21" spans="1:2" x14ac:dyDescent="0.25">
      <c r="A21" s="22">
        <v>39994</v>
      </c>
      <c r="B21" s="21">
        <v>2.5886883513386567</v>
      </c>
    </row>
    <row r="22" spans="1:2" x14ac:dyDescent="0.25">
      <c r="A22" s="22">
        <v>40025</v>
      </c>
      <c r="B22" s="21">
        <v>2.9746728321395026</v>
      </c>
    </row>
    <row r="23" spans="1:2" x14ac:dyDescent="0.25">
      <c r="A23" s="22">
        <v>40056</v>
      </c>
      <c r="B23" s="21">
        <v>3.2880495300072305</v>
      </c>
    </row>
    <row r="24" spans="1:2" x14ac:dyDescent="0.25">
      <c r="A24" s="22">
        <v>40086</v>
      </c>
      <c r="B24" s="21">
        <v>3.3399733472523501</v>
      </c>
    </row>
    <row r="25" spans="1:2" x14ac:dyDescent="0.25">
      <c r="A25" s="22">
        <v>40117</v>
      </c>
      <c r="B25" s="21">
        <v>3.4985520607375271</v>
      </c>
    </row>
    <row r="26" spans="1:2" x14ac:dyDescent="0.25">
      <c r="A26" s="22">
        <v>40147</v>
      </c>
      <c r="B26" s="21">
        <v>3.2638194003957786</v>
      </c>
    </row>
    <row r="27" spans="1:2" x14ac:dyDescent="0.25">
      <c r="A27" s="22">
        <v>40178</v>
      </c>
      <c r="B27" s="21">
        <v>3.5366160949868073</v>
      </c>
    </row>
    <row r="28" spans="1:2" x14ac:dyDescent="0.25">
      <c r="A28" s="22">
        <v>40209</v>
      </c>
      <c r="B28" s="21">
        <v>4.4953995131453865</v>
      </c>
    </row>
    <row r="29" spans="1:2" x14ac:dyDescent="0.25">
      <c r="A29" s="22">
        <v>40237</v>
      </c>
      <c r="B29" s="21">
        <v>3.5850952452313094</v>
      </c>
    </row>
    <row r="30" spans="1:2" x14ac:dyDescent="0.25">
      <c r="A30" s="22">
        <v>40268</v>
      </c>
      <c r="B30" s="21">
        <v>3.7779805773953083</v>
      </c>
    </row>
    <row r="31" spans="1:2" x14ac:dyDescent="0.25">
      <c r="A31" s="22">
        <v>40298</v>
      </c>
      <c r="B31" s="21">
        <v>4.3707818840166626</v>
      </c>
    </row>
    <row r="32" spans="1:2" x14ac:dyDescent="0.25">
      <c r="A32" s="22">
        <v>40329</v>
      </c>
      <c r="B32" s="21">
        <v>3.6035545722713866</v>
      </c>
    </row>
    <row r="33" spans="1:2" x14ac:dyDescent="0.25">
      <c r="A33" s="22">
        <v>40359</v>
      </c>
      <c r="B33" s="21">
        <v>3.0000886187315636</v>
      </c>
    </row>
    <row r="34" spans="1:2" x14ac:dyDescent="0.25">
      <c r="A34" s="22">
        <v>40390</v>
      </c>
      <c r="B34" s="21">
        <v>3.638038471238938</v>
      </c>
    </row>
    <row r="35" spans="1:2" x14ac:dyDescent="0.25">
      <c r="A35" s="22">
        <v>40421</v>
      </c>
      <c r="B35" s="21">
        <v>3.6247330233309398</v>
      </c>
    </row>
    <row r="36" spans="1:2" x14ac:dyDescent="0.25">
      <c r="A36" s="22">
        <v>40451</v>
      </c>
      <c r="B36" s="21">
        <v>3.6999051582813429</v>
      </c>
    </row>
    <row r="37" spans="1:2" x14ac:dyDescent="0.25">
      <c r="A37" s="22">
        <v>40482</v>
      </c>
      <c r="B37" s="21">
        <v>4.0925479971749636</v>
      </c>
    </row>
    <row r="38" spans="1:2" x14ac:dyDescent="0.25">
      <c r="A38" s="22">
        <v>40512</v>
      </c>
      <c r="B38" s="21">
        <v>4.0123228634990991</v>
      </c>
    </row>
    <row r="39" spans="1:2" x14ac:dyDescent="0.25">
      <c r="A39" s="22">
        <v>40543</v>
      </c>
      <c r="B39" s="21">
        <v>4.2978206475699858</v>
      </c>
    </row>
    <row r="40" spans="1:2" x14ac:dyDescent="0.25">
      <c r="A40" s="22">
        <v>40574</v>
      </c>
      <c r="B40" s="21">
        <v>4.5940720115559932</v>
      </c>
    </row>
    <row r="41" spans="1:2" x14ac:dyDescent="0.25">
      <c r="A41" s="22">
        <v>40602</v>
      </c>
      <c r="B41" s="21">
        <v>4.5494679204415984</v>
      </c>
    </row>
    <row r="42" spans="1:2" x14ac:dyDescent="0.25">
      <c r="A42" s="22">
        <v>40633</v>
      </c>
      <c r="B42" s="21">
        <v>4.7142067341988874</v>
      </c>
    </row>
    <row r="43" spans="1:2" x14ac:dyDescent="0.25">
      <c r="A43" s="22">
        <v>40663</v>
      </c>
      <c r="B43" s="21">
        <v>4.1319437401649886</v>
      </c>
    </row>
    <row r="44" spans="1:2" x14ac:dyDescent="0.25">
      <c r="A44" s="22">
        <v>40694</v>
      </c>
      <c r="B44" s="21">
        <v>4.2649543999645809</v>
      </c>
    </row>
    <row r="45" spans="1:2" x14ac:dyDescent="0.25">
      <c r="A45" s="22">
        <v>40724</v>
      </c>
      <c r="B45" s="21">
        <v>3.832517318265181</v>
      </c>
    </row>
    <row r="46" spans="1:2" x14ac:dyDescent="0.25">
      <c r="A46" s="22">
        <v>40755</v>
      </c>
      <c r="B46" s="21">
        <v>3.3767582728093033</v>
      </c>
    </row>
    <row r="47" spans="1:2" x14ac:dyDescent="0.25">
      <c r="A47" s="22">
        <v>40786</v>
      </c>
      <c r="B47" s="21">
        <v>2.9771829721306973</v>
      </c>
    </row>
    <row r="48" spans="1:2" x14ac:dyDescent="0.25">
      <c r="A48" s="22">
        <v>40816</v>
      </c>
      <c r="B48" s="21">
        <v>3.0052374453717485</v>
      </c>
    </row>
    <row r="49" spans="1:2" x14ac:dyDescent="0.25">
      <c r="A49" s="22">
        <v>40847</v>
      </c>
      <c r="B49" s="21">
        <v>3.6567659606281806</v>
      </c>
    </row>
    <row r="50" spans="1:2" x14ac:dyDescent="0.25">
      <c r="A50" s="22">
        <v>40877</v>
      </c>
      <c r="B50" s="21">
        <v>6.3338055889439069</v>
      </c>
    </row>
    <row r="51" spans="1:2" x14ac:dyDescent="0.25">
      <c r="A51" s="22">
        <v>40908</v>
      </c>
      <c r="B51" s="21">
        <v>5.8739862903501869</v>
      </c>
    </row>
    <row r="52" spans="1:2" x14ac:dyDescent="0.25">
      <c r="A52" s="22">
        <v>40939</v>
      </c>
      <c r="B52" s="21">
        <v>6.6133886465961966</v>
      </c>
    </row>
    <row r="53" spans="1:2" x14ac:dyDescent="0.25">
      <c r="A53" s="22">
        <v>40968</v>
      </c>
      <c r="B53" s="21">
        <v>5.09889198914831</v>
      </c>
    </row>
    <row r="54" spans="1:2" x14ac:dyDescent="0.25">
      <c r="A54" s="22">
        <v>40999</v>
      </c>
      <c r="B54" s="21">
        <v>4.9291860530495786</v>
      </c>
    </row>
    <row r="55" spans="1:2" x14ac:dyDescent="0.25">
      <c r="A55" s="22">
        <v>41029</v>
      </c>
      <c r="B55" s="21">
        <v>4.3353712861308571</v>
      </c>
    </row>
    <row r="56" spans="1:2" x14ac:dyDescent="0.25">
      <c r="A56" s="22">
        <v>41060</v>
      </c>
      <c r="B56" s="21">
        <v>4.2637122566080334</v>
      </c>
    </row>
    <row r="57" spans="1:2" x14ac:dyDescent="0.25">
      <c r="A57" s="22">
        <v>41090</v>
      </c>
      <c r="B57" s="21">
        <v>5.0294581865000563</v>
      </c>
    </row>
    <row r="58" spans="1:2" x14ac:dyDescent="0.25">
      <c r="A58" s="22">
        <v>41121</v>
      </c>
      <c r="B58" s="21">
        <v>4.3681918051112056</v>
      </c>
    </row>
    <row r="59" spans="1:2" x14ac:dyDescent="0.25">
      <c r="A59" s="22">
        <v>41152</v>
      </c>
      <c r="B59" s="21">
        <v>6.0124562772870345</v>
      </c>
    </row>
    <row r="60" spans="1:2" x14ac:dyDescent="0.25">
      <c r="A60" s="22">
        <v>41182</v>
      </c>
      <c r="B60" s="21">
        <v>5.0101747821732729</v>
      </c>
    </row>
    <row r="61" spans="1:2" x14ac:dyDescent="0.25">
      <c r="A61" s="22">
        <v>41213</v>
      </c>
      <c r="B61" s="21">
        <v>4.8518833119090807</v>
      </c>
    </row>
    <row r="62" spans="1:2" x14ac:dyDescent="0.25">
      <c r="A62" s="22">
        <v>41243</v>
      </c>
      <c r="B62" s="21">
        <v>4.5606589667830599</v>
      </c>
    </row>
    <row r="63" spans="1:2" x14ac:dyDescent="0.25">
      <c r="A63" s="22">
        <v>41274</v>
      </c>
      <c r="B63" s="21">
        <v>4.7940963370535448</v>
      </c>
    </row>
    <row r="64" spans="1:2" x14ac:dyDescent="0.25">
      <c r="A64" s="22">
        <v>41305</v>
      </c>
      <c r="B64" s="21">
        <v>5.2394345471601573</v>
      </c>
    </row>
    <row r="65" spans="1:2" x14ac:dyDescent="0.25">
      <c r="A65" s="22">
        <v>41333</v>
      </c>
      <c r="B65" s="21">
        <v>5.8362752322957538</v>
      </c>
    </row>
    <row r="66" spans="1:2" x14ac:dyDescent="0.25">
      <c r="A66" s="22">
        <v>41364</v>
      </c>
      <c r="B66" s="21">
        <v>6.4924645232815967</v>
      </c>
    </row>
    <row r="67" spans="1:2" x14ac:dyDescent="0.25">
      <c r="A67" s="22">
        <v>41394</v>
      </c>
      <c r="B67" s="21">
        <v>6.8524315984813802</v>
      </c>
    </row>
    <row r="68" spans="1:2" x14ac:dyDescent="0.25">
      <c r="A68" s="22">
        <v>41425</v>
      </c>
      <c r="B68" s="21">
        <v>7.2948939005675086</v>
      </c>
    </row>
    <row r="69" spans="1:2" x14ac:dyDescent="0.25">
      <c r="A69" s="22">
        <v>41455</v>
      </c>
      <c r="B69" s="21">
        <v>6.7790274346638926</v>
      </c>
    </row>
    <row r="70" spans="1:2" x14ac:dyDescent="0.25">
      <c r="A70" s="22">
        <v>41486</v>
      </c>
      <c r="B70" s="21">
        <v>7.6539574494781171</v>
      </c>
    </row>
    <row r="71" spans="1:2" x14ac:dyDescent="0.25">
      <c r="A71" s="22">
        <v>41517</v>
      </c>
      <c r="B71" s="21">
        <v>7.7058638729495224</v>
      </c>
    </row>
    <row r="72" spans="1:2" x14ac:dyDescent="0.25">
      <c r="A72" s="22">
        <v>41547</v>
      </c>
      <c r="B72" s="21">
        <v>8.5997602303902454</v>
      </c>
    </row>
    <row r="73" spans="1:2" x14ac:dyDescent="0.25">
      <c r="A73" s="22">
        <v>41578</v>
      </c>
      <c r="B73" s="21">
        <v>8.3693241521906412</v>
      </c>
    </row>
    <row r="74" spans="1:2" x14ac:dyDescent="0.25">
      <c r="A74" s="22">
        <v>41608</v>
      </c>
      <c r="B74" s="21">
        <v>8.0115727055659676</v>
      </c>
    </row>
    <row r="75" spans="1:2" x14ac:dyDescent="0.25">
      <c r="A75" s="22">
        <v>41639</v>
      </c>
      <c r="B75" s="21">
        <v>8.3638808973132779</v>
      </c>
    </row>
    <row r="76" spans="1:2" x14ac:dyDescent="0.25">
      <c r="A76" s="22">
        <v>41670</v>
      </c>
      <c r="B76" s="21">
        <v>9.0030807835097608</v>
      </c>
    </row>
    <row r="77" spans="1:2" x14ac:dyDescent="0.25">
      <c r="A77" s="22">
        <v>41698</v>
      </c>
      <c r="B77" s="21">
        <v>9.3634757505448505</v>
      </c>
    </row>
    <row r="78" spans="1:2" x14ac:dyDescent="0.25">
      <c r="A78" s="22">
        <v>41729</v>
      </c>
      <c r="B78" s="21">
        <v>8.3763013553884953</v>
      </c>
    </row>
    <row r="79" spans="1:2" x14ac:dyDescent="0.25">
      <c r="A79" s="22">
        <v>41759</v>
      </c>
      <c r="B79" s="21">
        <v>6.4969497696723595</v>
      </c>
    </row>
    <row r="80" spans="1:2" x14ac:dyDescent="0.25">
      <c r="A80" s="22">
        <v>41790</v>
      </c>
      <c r="B80" s="21">
        <v>7.1721729078353542</v>
      </c>
    </row>
    <row r="81" spans="1:2" x14ac:dyDescent="0.25">
      <c r="A81" s="22">
        <v>41820</v>
      </c>
      <c r="B81" s="21">
        <v>7.9239274892395999</v>
      </c>
    </row>
    <row r="82" spans="1:2" x14ac:dyDescent="0.25">
      <c r="A82" s="22">
        <v>41851</v>
      </c>
      <c r="B82" s="21">
        <v>7.7730509820441105</v>
      </c>
    </row>
    <row r="83" spans="1:2" x14ac:dyDescent="0.25">
      <c r="A83" s="22">
        <v>41882</v>
      </c>
      <c r="B83" s="21">
        <v>8.1009743830553038</v>
      </c>
    </row>
    <row r="84" spans="1:2" x14ac:dyDescent="0.25">
      <c r="A84" s="22">
        <v>41912</v>
      </c>
      <c r="B84" s="21">
        <v>7.6336449755433105</v>
      </c>
    </row>
    <row r="85" spans="1:2" x14ac:dyDescent="0.25">
      <c r="A85" s="22">
        <v>41943</v>
      </c>
      <c r="B85" s="21">
        <v>8.0342717244174064</v>
      </c>
    </row>
    <row r="86" spans="1:2" x14ac:dyDescent="0.25">
      <c r="A86" s="22">
        <v>41973</v>
      </c>
      <c r="B86" s="21">
        <v>8.4050027750192307</v>
      </c>
    </row>
    <row r="87" spans="1:2" x14ac:dyDescent="0.25">
      <c r="A87" s="22">
        <v>42004</v>
      </c>
      <c r="B87" s="21">
        <v>8.2520384615384614</v>
      </c>
    </row>
    <row r="88" spans="1:2" x14ac:dyDescent="0.25">
      <c r="A88" s="22">
        <v>42035</v>
      </c>
      <c r="B88" s="21">
        <v>7.8568557779013943</v>
      </c>
    </row>
    <row r="89" spans="1:2" x14ac:dyDescent="0.25">
      <c r="A89" s="22">
        <v>42063</v>
      </c>
      <c r="B89" s="21">
        <v>9.3506611177915779</v>
      </c>
    </row>
    <row r="90" spans="1:2" x14ac:dyDescent="0.25">
      <c r="A90" s="22">
        <v>42094</v>
      </c>
      <c r="B90" s="21">
        <v>8.5188049067635898</v>
      </c>
    </row>
    <row r="91" spans="1:2" x14ac:dyDescent="0.25">
      <c r="A91" s="22">
        <v>42124</v>
      </c>
      <c r="B91" s="21">
        <v>8.4203325393806008</v>
      </c>
    </row>
    <row r="92" spans="1:2" x14ac:dyDescent="0.25">
      <c r="A92" s="22">
        <v>42155</v>
      </c>
      <c r="B92" s="21">
        <v>9.3713570054320616</v>
      </c>
    </row>
    <row r="93" spans="1:2" x14ac:dyDescent="0.25">
      <c r="A93" s="22">
        <v>42185</v>
      </c>
      <c r="B93" s="21">
        <v>9.5555056264012741</v>
      </c>
    </row>
    <row r="94" spans="1:2" x14ac:dyDescent="0.25">
      <c r="A94" s="22">
        <v>42216</v>
      </c>
      <c r="B94" s="21">
        <v>9.1760239043690071</v>
      </c>
    </row>
    <row r="95" spans="1:2" x14ac:dyDescent="0.25">
      <c r="A95" s="22">
        <v>42247</v>
      </c>
      <c r="B95" s="21">
        <v>8.8309637319439283</v>
      </c>
    </row>
    <row r="96" spans="1:2" x14ac:dyDescent="0.25">
      <c r="A96" s="22">
        <v>42277</v>
      </c>
      <c r="B96" s="21">
        <v>8.5655803103917929</v>
      </c>
    </row>
    <row r="97" spans="1:2" x14ac:dyDescent="0.25">
      <c r="A97" s="22">
        <v>42308</v>
      </c>
      <c r="B97" s="21">
        <v>8.0825647482942884</v>
      </c>
    </row>
    <row r="98" spans="1:2" x14ac:dyDescent="0.25">
      <c r="A98" s="22">
        <v>42338</v>
      </c>
      <c r="B98" s="21">
        <v>8.9649568286432046</v>
      </c>
    </row>
    <row r="99" spans="1:2" x14ac:dyDescent="0.25">
      <c r="A99" s="22">
        <v>42369</v>
      </c>
      <c r="B99" s="21">
        <v>8.8000395941894496</v>
      </c>
    </row>
    <row r="100" spans="1:2" x14ac:dyDescent="0.25">
      <c r="A100" s="22">
        <v>42400</v>
      </c>
      <c r="B100" s="21">
        <v>6.6265801411764702</v>
      </c>
    </row>
    <row r="101" spans="1:2" x14ac:dyDescent="0.25">
      <c r="A101" s="22">
        <v>42429</v>
      </c>
      <c r="B101" s="21">
        <v>6.4290211785908902</v>
      </c>
    </row>
    <row r="102" spans="1:2" x14ac:dyDescent="0.25">
      <c r="A102" s="22">
        <v>42460</v>
      </c>
      <c r="B102" s="21">
        <v>7.0059726416739148</v>
      </c>
    </row>
    <row r="103" spans="1:2" x14ac:dyDescent="0.25">
      <c r="A103" s="22">
        <v>42490</v>
      </c>
      <c r="B103" s="21">
        <v>6.2213486158066793</v>
      </c>
    </row>
    <row r="104" spans="1:2" x14ac:dyDescent="0.25">
      <c r="A104" s="22">
        <v>42521</v>
      </c>
      <c r="B104" s="21">
        <v>6.6211427628135189</v>
      </c>
    </row>
    <row r="105" spans="1:2" x14ac:dyDescent="0.25">
      <c r="A105" s="22">
        <v>42551</v>
      </c>
      <c r="B105" s="21">
        <v>7.0242891764459356</v>
      </c>
    </row>
    <row r="106" spans="1:2" x14ac:dyDescent="0.25">
      <c r="A106" s="22">
        <v>42582</v>
      </c>
      <c r="B106" s="21">
        <v>7.4259229073397046</v>
      </c>
    </row>
    <row r="107" spans="1:2" x14ac:dyDescent="0.25">
      <c r="A107" s="22">
        <v>42613</v>
      </c>
      <c r="B107" s="21">
        <v>7.5007802017215566</v>
      </c>
    </row>
    <row r="108" spans="1:2" x14ac:dyDescent="0.25">
      <c r="A108" s="22">
        <v>42643</v>
      </c>
      <c r="B108" s="21">
        <v>7.7363972297432069</v>
      </c>
    </row>
    <row r="109" spans="1:2" x14ac:dyDescent="0.25">
      <c r="A109" s="22">
        <v>42674</v>
      </c>
      <c r="B109" s="21">
        <v>7.2692202241160295</v>
      </c>
    </row>
    <row r="110" spans="1:2" x14ac:dyDescent="0.25">
      <c r="A110" s="22">
        <v>42704</v>
      </c>
      <c r="B110" s="21">
        <v>6.5626036191737951</v>
      </c>
    </row>
    <row r="111" spans="1:2" x14ac:dyDescent="0.25">
      <c r="A111" s="22">
        <v>42735</v>
      </c>
      <c r="B111" s="21">
        <v>6.0304379382925077</v>
      </c>
    </row>
    <row r="112" spans="1:2" x14ac:dyDescent="0.25">
      <c r="A112" s="22">
        <v>42766</v>
      </c>
      <c r="B112" s="21">
        <v>6.7799963833564627</v>
      </c>
    </row>
    <row r="113" spans="1:2" x14ac:dyDescent="0.25">
      <c r="A113" s="22">
        <v>42794</v>
      </c>
      <c r="B113" s="21">
        <v>7.1937868437343608</v>
      </c>
    </row>
    <row r="114" spans="1:2" x14ac:dyDescent="0.25">
      <c r="A114" s="22">
        <v>42825</v>
      </c>
      <c r="B114" s="21">
        <v>7.1693419816957515</v>
      </c>
    </row>
    <row r="115" spans="1:2" x14ac:dyDescent="0.25">
      <c r="A115" s="22">
        <v>42855</v>
      </c>
      <c r="B115" s="21">
        <v>7.2244271308037122</v>
      </c>
    </row>
    <row r="116" spans="1:2" x14ac:dyDescent="0.25">
      <c r="A116" s="22">
        <v>42886</v>
      </c>
      <c r="B116" s="21">
        <v>8.0420715911171605</v>
      </c>
    </row>
    <row r="117" spans="1:2" x14ac:dyDescent="0.25">
      <c r="A117" s="22">
        <v>42916</v>
      </c>
      <c r="B117" s="21">
        <v>7.9757557405227919</v>
      </c>
    </row>
    <row r="118" spans="1:2" x14ac:dyDescent="0.25">
      <c r="A118" s="22">
        <v>42947</v>
      </c>
      <c r="B118" s="21">
        <v>7.9847626752966558</v>
      </c>
    </row>
    <row r="119" spans="1:2" x14ac:dyDescent="0.25">
      <c r="A119" s="22">
        <v>42978</v>
      </c>
      <c r="B119" s="21">
        <v>8.2998507211636632</v>
      </c>
    </row>
    <row r="120" spans="1:2" x14ac:dyDescent="0.25">
      <c r="A120" s="22">
        <v>43008</v>
      </c>
      <c r="B120" s="21">
        <v>8.4556416689555292</v>
      </c>
    </row>
    <row r="121" spans="1:2" x14ac:dyDescent="0.25">
      <c r="A121" s="22">
        <v>43039</v>
      </c>
      <c r="B121" s="21">
        <v>8.1538612050042971</v>
      </c>
    </row>
    <row r="122" spans="1:2" x14ac:dyDescent="0.25">
      <c r="A122" s="22">
        <v>43069</v>
      </c>
      <c r="B122" s="21">
        <v>7.6262855829538712</v>
      </c>
    </row>
    <row r="123" spans="1:2" x14ac:dyDescent="0.25">
      <c r="A123" s="22">
        <v>43100</v>
      </c>
      <c r="B123" s="21">
        <v>7.628676056548807</v>
      </c>
    </row>
    <row r="124" spans="1:2" x14ac:dyDescent="0.25">
      <c r="A124" s="22">
        <v>43131</v>
      </c>
      <c r="B124" s="21">
        <v>8.6154525335223067</v>
      </c>
    </row>
    <row r="125" spans="1:2" x14ac:dyDescent="0.25">
      <c r="A125" s="22">
        <v>43159</v>
      </c>
      <c r="B125" s="21">
        <v>9.2457730085965739</v>
      </c>
    </row>
    <row r="126" spans="1:2" x14ac:dyDescent="0.25">
      <c r="A126" s="22">
        <v>43190</v>
      </c>
      <c r="B126" s="21">
        <v>9.5126588476660423</v>
      </c>
    </row>
    <row r="127" spans="1:2" x14ac:dyDescent="0.25">
      <c r="A127" s="22">
        <v>43220</v>
      </c>
      <c r="B127" s="21">
        <v>8.4620958224989486</v>
      </c>
    </row>
    <row r="128" spans="1:2" x14ac:dyDescent="0.25">
      <c r="A128" s="22">
        <v>43251</v>
      </c>
      <c r="B128" s="21">
        <v>10.199297163866353</v>
      </c>
    </row>
    <row r="129" spans="1:2" x14ac:dyDescent="0.25">
      <c r="A129" s="22">
        <v>43281</v>
      </c>
      <c r="B129" s="21">
        <v>10.253160556502998</v>
      </c>
    </row>
    <row r="130" spans="1:2" x14ac:dyDescent="0.25">
      <c r="A130" s="22">
        <v>43312</v>
      </c>
      <c r="B130" s="21">
        <v>9.8109828238725356</v>
      </c>
    </row>
    <row r="131" spans="1:2" x14ac:dyDescent="0.25">
      <c r="A131" s="22">
        <v>43343</v>
      </c>
      <c r="B131" s="21">
        <v>11.360501410785961</v>
      </c>
    </row>
    <row r="132" spans="1:2" x14ac:dyDescent="0.25">
      <c r="A132" s="22">
        <v>43373</v>
      </c>
      <c r="B132" s="21">
        <v>11.417851595719586</v>
      </c>
    </row>
    <row r="133" spans="1:2" x14ac:dyDescent="0.25">
      <c r="A133" s="22">
        <v>43404</v>
      </c>
      <c r="B133" s="21">
        <v>9.2385620712705308</v>
      </c>
    </row>
    <row r="134" spans="1:2" x14ac:dyDescent="0.25">
      <c r="A134" s="22">
        <v>43434</v>
      </c>
      <c r="B134" s="21">
        <v>8.6419913435740856</v>
      </c>
    </row>
    <row r="135" spans="1:2" x14ac:dyDescent="0.25">
      <c r="A135" s="22">
        <v>43465</v>
      </c>
      <c r="B135" s="21">
        <v>8.0065897084383941</v>
      </c>
    </row>
    <row r="136" spans="1:2" x14ac:dyDescent="0.25">
      <c r="A136" s="22">
        <v>43496</v>
      </c>
      <c r="B136" s="21">
        <v>9.1361486526242892</v>
      </c>
    </row>
    <row r="137" spans="1:2" x14ac:dyDescent="0.25">
      <c r="A137" s="22">
        <v>43524</v>
      </c>
      <c r="B137" s="21">
        <v>10.43056513342394</v>
      </c>
    </row>
    <row r="138" spans="1:2" x14ac:dyDescent="0.25">
      <c r="A138" s="22">
        <v>43555</v>
      </c>
      <c r="B138" s="21">
        <v>9.9983184606487736</v>
      </c>
    </row>
    <row r="139" spans="1:2" x14ac:dyDescent="0.25">
      <c r="A139" s="22">
        <v>43585</v>
      </c>
      <c r="B139" s="21">
        <v>10.746145687660832</v>
      </c>
    </row>
    <row r="140" spans="1:2" x14ac:dyDescent="0.25">
      <c r="A140" s="22">
        <v>43616</v>
      </c>
      <c r="B140" s="21">
        <v>10.531403818048691</v>
      </c>
    </row>
    <row r="141" spans="1:2" x14ac:dyDescent="0.25">
      <c r="A141" s="22">
        <v>43646</v>
      </c>
      <c r="B141" s="21">
        <v>10.222562679354278</v>
      </c>
    </row>
    <row r="142" spans="1:2" x14ac:dyDescent="0.25">
      <c r="A142" s="22">
        <v>43677</v>
      </c>
      <c r="B142" s="21">
        <v>10.635907516287938</v>
      </c>
    </row>
    <row r="143" spans="1:2" x14ac:dyDescent="0.25">
      <c r="A143" s="22">
        <v>43708</v>
      </c>
      <c r="B143" s="21">
        <v>8.7192501061066494</v>
      </c>
    </row>
    <row r="144" spans="1:2" x14ac:dyDescent="0.25">
      <c r="A144" s="22">
        <v>43738</v>
      </c>
      <c r="B144" s="21">
        <v>8.9663053998981148</v>
      </c>
    </row>
    <row r="145" spans="1:2" x14ac:dyDescent="0.25">
      <c r="A145" s="22">
        <v>43769</v>
      </c>
      <c r="B145" s="21">
        <v>8.824255940281633</v>
      </c>
    </row>
    <row r="146" spans="1:2" x14ac:dyDescent="0.25">
      <c r="A146" s="22">
        <v>43799</v>
      </c>
      <c r="B146" s="21">
        <v>10.017671004337672</v>
      </c>
    </row>
    <row r="147" spans="1:2" x14ac:dyDescent="0.25">
      <c r="A147" s="22">
        <v>43830</v>
      </c>
      <c r="B147" s="21">
        <v>9.7575898076845551</v>
      </c>
    </row>
    <row r="148" spans="1:2" x14ac:dyDescent="0.25">
      <c r="A148" s="22">
        <v>43861</v>
      </c>
      <c r="B148" s="21">
        <v>10.34163572478756</v>
      </c>
    </row>
    <row r="149" spans="1:2" x14ac:dyDescent="0.25">
      <c r="A149" s="22">
        <v>43890</v>
      </c>
      <c r="B149" s="21">
        <v>9.8510697304140145</v>
      </c>
    </row>
    <row r="150" spans="1:2" x14ac:dyDescent="0.25">
      <c r="A150" s="22">
        <v>43921</v>
      </c>
      <c r="B150" s="21">
        <v>8.0764791034853083</v>
      </c>
    </row>
    <row r="151" spans="1:2" x14ac:dyDescent="0.25">
      <c r="A151" s="22">
        <v>43951</v>
      </c>
      <c r="B151" s="21">
        <v>9.2821873366571506</v>
      </c>
    </row>
    <row r="152" spans="1:2" x14ac:dyDescent="0.25">
      <c r="A152" s="22">
        <v>43982</v>
      </c>
      <c r="B152" s="21">
        <v>11.211905029187248</v>
      </c>
    </row>
    <row r="153" spans="1:2" x14ac:dyDescent="0.25">
      <c r="A153" s="22">
        <v>44012</v>
      </c>
      <c r="B153" s="21">
        <v>11.38446958719265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G170"/>
  <sheetViews>
    <sheetView zoomScale="85" zoomScaleNormal="85" workbookViewId="0">
      <pane xSplit="1" ySplit="2" topLeftCell="B117" activePane="bottomRight" state="frozen"/>
      <selection pane="topRight" activeCell="B1" sqref="B1"/>
      <selection pane="bottomLeft" activeCell="A4" sqref="A4"/>
      <selection pane="bottomRight" activeCell="B152" sqref="B152"/>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16384" width="8.5703125" style="1"/>
  </cols>
  <sheetData>
    <row r="1" spans="1:59"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5</v>
      </c>
      <c r="AY1" s="1" t="s">
        <v>772</v>
      </c>
      <c r="AZ1" s="1" t="s">
        <v>781</v>
      </c>
      <c r="BA1" s="1" t="s">
        <v>782</v>
      </c>
      <c r="BB1" s="1" t="s">
        <v>783</v>
      </c>
      <c r="BC1" s="1" t="s">
        <v>785</v>
      </c>
      <c r="BD1" s="1" t="s">
        <v>786</v>
      </c>
      <c r="BE1" s="1" t="s">
        <v>787</v>
      </c>
    </row>
    <row r="2" spans="1:59"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3</v>
      </c>
      <c r="AY2" s="1" t="s">
        <v>774</v>
      </c>
      <c r="AZ2" s="1" t="s">
        <v>780</v>
      </c>
      <c r="BA2" s="1" t="s">
        <v>776</v>
      </c>
      <c r="BB2" s="1" t="s">
        <v>784</v>
      </c>
      <c r="BC2" s="1" t="s">
        <v>777</v>
      </c>
      <c r="BD2" s="1" t="s">
        <v>778</v>
      </c>
      <c r="BE2" s="1" t="s">
        <v>779</v>
      </c>
      <c r="BG2" s="1" t="s">
        <v>766</v>
      </c>
    </row>
    <row r="3" spans="1:59"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G3" s="7"/>
    </row>
    <row r="4" spans="1:59"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G4" s="7"/>
    </row>
    <row r="5" spans="1:59"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G5" s="7"/>
    </row>
    <row r="6" spans="1:59"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G6" s="7"/>
    </row>
    <row r="7" spans="1:59"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G7" s="7">
        <v>3.9713076152304607</v>
      </c>
    </row>
    <row r="8" spans="1:59"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G8" s="7">
        <v>3.2621456375668005</v>
      </c>
    </row>
    <row r="9" spans="1:59"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c r="BG9" s="7">
        <v>3.0768949435955242</v>
      </c>
    </row>
    <row r="10" spans="1:59"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c r="BG10" s="7">
        <v>3.303515645520581</v>
      </c>
    </row>
    <row r="11" spans="1:59"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c r="BG11" s="7">
        <v>4.5322836013741927</v>
      </c>
    </row>
    <row r="12" spans="1:59"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c r="BG12" s="7">
        <v>2.997000771754367</v>
      </c>
    </row>
    <row r="13" spans="1:59"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c r="BG13" s="7">
        <v>1.5719646680942183</v>
      </c>
    </row>
    <row r="14" spans="1:59"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c r="BG14" s="7">
        <v>1.8619111349036404</v>
      </c>
    </row>
    <row r="15" spans="1:59"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c r="BG15" s="7">
        <v>1.5691219609207709</v>
      </c>
    </row>
    <row r="16" spans="1:59"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c r="BG16" s="7">
        <v>1.4709570232748062</v>
      </c>
    </row>
    <row r="17" spans="1:59"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c r="BG17" s="7">
        <v>1.9485253026235199</v>
      </c>
    </row>
    <row r="18" spans="1:59"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c r="BG18" s="7">
        <v>2.3113384172621476</v>
      </c>
    </row>
    <row r="19" spans="1:59"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c r="BG19" s="7">
        <v>2.9269362187059653</v>
      </c>
    </row>
    <row r="20" spans="1:59"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c r="BG20" s="7">
        <v>2.5886883513386567</v>
      </c>
    </row>
    <row r="21" spans="1:59"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c r="BG21" s="7">
        <v>2.9746728321395026</v>
      </c>
    </row>
    <row r="22" spans="1:59"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c r="BG22" s="7">
        <v>3.2880495300072305</v>
      </c>
    </row>
    <row r="23" spans="1:59"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c r="BG23" s="7">
        <v>3.3399733472523501</v>
      </c>
    </row>
    <row r="24" spans="1:59"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c r="BG24" s="7">
        <v>3.4985520607375271</v>
      </c>
    </row>
    <row r="25" spans="1:59"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c r="BG25" s="7">
        <v>3.2638194003957786</v>
      </c>
    </row>
    <row r="26" spans="1:59"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c r="BG26" s="7">
        <v>3.5366160949868073</v>
      </c>
    </row>
    <row r="27" spans="1:59"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c r="BG27" s="7">
        <v>4.4953995131453865</v>
      </c>
    </row>
    <row r="28" spans="1:59"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c r="BG28" s="7">
        <v>3.5850952452313094</v>
      </c>
    </row>
    <row r="29" spans="1:59"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c r="BG29" s="7">
        <v>3.7779805773953083</v>
      </c>
    </row>
    <row r="30" spans="1:59"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c r="BG30" s="7">
        <v>4.3707818840166626</v>
      </c>
    </row>
    <row r="31" spans="1:59"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c r="BG31" s="7">
        <v>3.6035545722713866</v>
      </c>
    </row>
    <row r="32" spans="1:59"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c r="BG32" s="7">
        <v>3.0000886187315636</v>
      </c>
    </row>
    <row r="33" spans="1:59"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c r="BG33" s="7">
        <v>3.638038471238938</v>
      </c>
    </row>
    <row r="34" spans="1:59"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c r="BG34" s="7">
        <v>3.6247330233309398</v>
      </c>
    </row>
    <row r="35" spans="1:59"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c r="BG35" s="7">
        <v>3.6999051582813429</v>
      </c>
    </row>
    <row r="36" spans="1:59"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c r="BG36" s="7">
        <v>4.0925479971749636</v>
      </c>
    </row>
    <row r="37" spans="1:59"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c r="BG37" s="7">
        <v>4.0123228634990991</v>
      </c>
    </row>
    <row r="38" spans="1:59"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c r="BG38" s="7">
        <v>4.2978206475699858</v>
      </c>
    </row>
    <row r="39" spans="1:59"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c r="BG39" s="7">
        <v>4.5940720115559932</v>
      </c>
    </row>
    <row r="40" spans="1:59"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c r="BG40" s="7">
        <v>4.5494679204415984</v>
      </c>
    </row>
    <row r="41" spans="1:59"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c r="BG41" s="7">
        <v>4.7142067341988874</v>
      </c>
    </row>
    <row r="42" spans="1:59"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c r="BG42" s="7">
        <v>4.1319437401649886</v>
      </c>
    </row>
    <row r="43" spans="1:59"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c r="BG43" s="7">
        <v>4.2649543999645809</v>
      </c>
    </row>
    <row r="44" spans="1:59"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c r="BG44" s="7">
        <v>3.832517318265181</v>
      </c>
    </row>
    <row r="45" spans="1:59"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c r="BG45" s="7">
        <v>3.3767582728093033</v>
      </c>
    </row>
    <row r="46" spans="1:59"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c r="BG46" s="7">
        <v>2.9771829721306973</v>
      </c>
    </row>
    <row r="47" spans="1:59"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c r="BG47" s="7">
        <v>3.0052374453717485</v>
      </c>
    </row>
    <row r="48" spans="1:59"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c r="BG48" s="7">
        <v>3.6567659606281806</v>
      </c>
    </row>
    <row r="49" spans="1:59"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c r="BG49" s="7">
        <v>6.3338055889439069</v>
      </c>
    </row>
    <row r="50" spans="1:59"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c r="BG50" s="7">
        <v>5.8739862903501869</v>
      </c>
    </row>
    <row r="51" spans="1:59"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c r="BG51" s="7">
        <v>6.6133886465961966</v>
      </c>
    </row>
    <row r="52" spans="1:59"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c r="BG52" s="7">
        <v>5.09889198914831</v>
      </c>
    </row>
    <row r="53" spans="1:59"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c r="BG53" s="7">
        <v>4.9291860530495786</v>
      </c>
    </row>
    <row r="54" spans="1:59"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c r="BG54" s="7">
        <v>4.3353712861308571</v>
      </c>
    </row>
    <row r="55" spans="1:59"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c r="BG55" s="7">
        <v>4.2637122566080334</v>
      </c>
    </row>
    <row r="56" spans="1:59"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c r="BG56" s="7">
        <v>5.0294581865000563</v>
      </c>
    </row>
    <row r="57" spans="1:59"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c r="BG57" s="7">
        <v>4.3681918051112056</v>
      </c>
    </row>
    <row r="58" spans="1:59"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c r="BG58" s="7">
        <v>6.0124562772870345</v>
      </c>
    </row>
    <row r="59" spans="1:59"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c r="BG59" s="7">
        <v>5.0101747821732729</v>
      </c>
    </row>
    <row r="60" spans="1:59"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c r="BG60" s="7">
        <v>4.8518833119090807</v>
      </c>
    </row>
    <row r="61" spans="1:59"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c r="BG61" s="7">
        <v>4.5606589667830599</v>
      </c>
    </row>
    <row r="62" spans="1:59"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c r="BG62" s="7">
        <v>4.7940963370535448</v>
      </c>
    </row>
    <row r="63" spans="1:59"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c r="BG63" s="7">
        <v>5.2394345471601573</v>
      </c>
    </row>
    <row r="64" spans="1:59"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c r="BG64" s="7">
        <v>5.8362752322957538</v>
      </c>
    </row>
    <row r="65" spans="1:59"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c r="BG65" s="7">
        <v>6.4924645232815967</v>
      </c>
    </row>
    <row r="66" spans="1:59"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c r="BG66" s="7">
        <v>6.8524315984813802</v>
      </c>
    </row>
    <row r="67" spans="1:59"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c r="BG67" s="7">
        <v>7.2948939005675086</v>
      </c>
    </row>
    <row r="68" spans="1:59"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c r="BG68" s="7">
        <v>6.7790274346638926</v>
      </c>
    </row>
    <row r="69" spans="1:59"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c r="BG69" s="7">
        <v>7.6539574494781171</v>
      </c>
    </row>
    <row r="70" spans="1:59"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c r="BG70" s="7">
        <v>7.7058638729495224</v>
      </c>
    </row>
    <row r="71" spans="1:59"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c r="BG71" s="7">
        <v>8.5997602303902454</v>
      </c>
    </row>
    <row r="72" spans="1:59"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c r="BG72" s="7">
        <v>8.3693241521906412</v>
      </c>
    </row>
    <row r="73" spans="1:59"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c r="BG73" s="7">
        <v>8.0115727055659676</v>
      </c>
    </row>
    <row r="74" spans="1:59"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c r="BG74" s="7">
        <v>8.3638808973132779</v>
      </c>
    </row>
    <row r="75" spans="1:59"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c r="BG75" s="7">
        <v>9.0030807835097608</v>
      </c>
    </row>
    <row r="76" spans="1:59"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c r="BG76" s="7">
        <v>9.3634757505448505</v>
      </c>
    </row>
    <row r="77" spans="1:59"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c r="BG77" s="7">
        <v>8.3763013553884953</v>
      </c>
    </row>
    <row r="78" spans="1:59"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c r="BG78" s="7">
        <v>6.4969497696723595</v>
      </c>
    </row>
    <row r="79" spans="1:59"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c r="BG79" s="7">
        <v>7.1721729078353542</v>
      </c>
    </row>
    <row r="80" spans="1:59"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c r="BG80" s="7">
        <v>7.9239274892395999</v>
      </c>
    </row>
    <row r="81" spans="1:59"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c r="BG81" s="7">
        <v>7.7730509820441105</v>
      </c>
    </row>
    <row r="82" spans="1:59"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c r="BG82" s="7">
        <v>8.1009743830553038</v>
      </c>
    </row>
    <row r="83" spans="1:59"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c r="BG83" s="7">
        <v>7.6336449755433105</v>
      </c>
    </row>
    <row r="84" spans="1:59"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c r="BG84" s="7">
        <v>8.0342717244174064</v>
      </c>
    </row>
    <row r="85" spans="1:59"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c r="BG85" s="7">
        <v>8.4050027750192307</v>
      </c>
    </row>
    <row r="86" spans="1:59"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c r="BG86" s="7">
        <v>8.2520384615384614</v>
      </c>
    </row>
    <row r="87" spans="1:59"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c r="BG87" s="7">
        <v>7.8568557779013943</v>
      </c>
    </row>
    <row r="88" spans="1:59"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c r="BG88" s="7">
        <v>9.3506611177915779</v>
      </c>
    </row>
    <row r="89" spans="1:59"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c r="BG89" s="7">
        <v>8.5188049067635898</v>
      </c>
    </row>
    <row r="90" spans="1:59"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c r="BG90" s="7">
        <v>8.4203325393806008</v>
      </c>
    </row>
    <row r="91" spans="1:59"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c r="BG91" s="7">
        <v>9.3713570054320616</v>
      </c>
    </row>
    <row r="92" spans="1:59"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c r="BG92" s="7">
        <v>9.5555056264012741</v>
      </c>
    </row>
    <row r="93" spans="1:59"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c r="BG93" s="7">
        <v>9.1760239043690071</v>
      </c>
    </row>
    <row r="94" spans="1:59"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c r="BG94" s="7">
        <v>8.8309637319439283</v>
      </c>
    </row>
    <row r="95" spans="1:59"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c r="BG95" s="7">
        <v>8.5655803103917929</v>
      </c>
    </row>
    <row r="96" spans="1:59"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c r="BG96" s="7">
        <v>8.0825647482942884</v>
      </c>
    </row>
    <row r="97" spans="1:59"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c r="BG97" s="7">
        <v>8.9649568286432046</v>
      </c>
    </row>
    <row r="98" spans="1:59"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c r="BG98" s="7">
        <v>8.8000395941894496</v>
      </c>
    </row>
    <row r="99" spans="1:59"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c r="BG99" s="7">
        <v>6.6265801411764702</v>
      </c>
    </row>
    <row r="100" spans="1:59"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c r="BG100" s="7">
        <v>6.4290211785908902</v>
      </c>
    </row>
    <row r="101" spans="1:59"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c r="BG101" s="7">
        <v>7.0059726416739148</v>
      </c>
    </row>
    <row r="102" spans="1:59"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c r="BG102" s="7">
        <v>6.2213486158066793</v>
      </c>
    </row>
    <row r="103" spans="1:59"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c r="BG103" s="7">
        <v>6.6211427628135189</v>
      </c>
    </row>
    <row r="104" spans="1:59"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c r="BG104" s="7">
        <v>7.0242891764459356</v>
      </c>
    </row>
    <row r="105" spans="1:59"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c r="BG105" s="7">
        <v>7.4259229073397046</v>
      </c>
    </row>
    <row r="106" spans="1:59"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c r="BG106" s="7">
        <v>7.5007802017215566</v>
      </c>
    </row>
    <row r="107" spans="1:59"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c r="BG107" s="7">
        <v>7.7363972297432069</v>
      </c>
    </row>
    <row r="108" spans="1:59"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c r="BG108" s="7">
        <v>7.2692202241160295</v>
      </c>
    </row>
    <row r="109" spans="1:59"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c r="BG109" s="7">
        <v>6.5626036191737951</v>
      </c>
    </row>
    <row r="110" spans="1:59"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c r="BG110" s="7">
        <v>6.0304379382925077</v>
      </c>
    </row>
    <row r="111" spans="1:59"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c r="BG111" s="7">
        <v>6.7799963833564627</v>
      </c>
    </row>
    <row r="112" spans="1:59"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c r="BG112" s="7">
        <v>7.1937868437343608</v>
      </c>
    </row>
    <row r="113" spans="1:59"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c r="BG113" s="7">
        <v>7.1693419816957515</v>
      </c>
    </row>
    <row r="114" spans="1:59"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c r="BG114" s="7">
        <v>7.2244271308037122</v>
      </c>
    </row>
    <row r="115" spans="1:59"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c r="BG115" s="7">
        <v>8.0420715911171605</v>
      </c>
    </row>
    <row r="116" spans="1:59"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c r="BG116" s="7">
        <v>7.9757557405227919</v>
      </c>
    </row>
    <row r="117" spans="1:59"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c r="BG117" s="7">
        <v>7.9847626752966558</v>
      </c>
    </row>
    <row r="118" spans="1:59"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c r="BG118" s="7">
        <v>8.2998507211636632</v>
      </c>
    </row>
    <row r="119" spans="1:59"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c r="BG119" s="7">
        <v>8.4556416689555292</v>
      </c>
    </row>
    <row r="120" spans="1:59"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c r="BG120" s="7">
        <v>8.1538612050042971</v>
      </c>
    </row>
    <row r="121" spans="1:59"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c r="BG121" s="7">
        <v>7.6262855829538712</v>
      </c>
    </row>
    <row r="122" spans="1:59"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c r="BG122" s="7">
        <v>7.628676056548807</v>
      </c>
    </row>
    <row r="123" spans="1:59"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c r="BG123" s="7">
        <v>8.6154525335223067</v>
      </c>
    </row>
    <row r="124" spans="1:59"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c r="BG124" s="7">
        <v>9.2457730085965739</v>
      </c>
    </row>
    <row r="125" spans="1:59"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c r="BG125" s="7">
        <v>9.5126588476660423</v>
      </c>
    </row>
    <row r="126" spans="1:59"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c r="BG126" s="7">
        <v>8.4620958224989486</v>
      </c>
    </row>
    <row r="127" spans="1:59"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c r="BG127" s="7">
        <v>10.199297163866353</v>
      </c>
    </row>
    <row r="128" spans="1:59"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c r="BG128" s="7">
        <v>10.253160556502998</v>
      </c>
    </row>
    <row r="129" spans="1:59"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c r="BG129" s="7">
        <v>9.8109828238725356</v>
      </c>
    </row>
    <row r="130" spans="1:59"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c r="BG130" s="7">
        <v>11.360501410785961</v>
      </c>
    </row>
    <row r="131" spans="1:59"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c r="BG131" s="7">
        <v>11.417851595719586</v>
      </c>
    </row>
    <row r="132" spans="1:59"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c r="BG132" s="7">
        <v>9.2385620712705308</v>
      </c>
    </row>
    <row r="133" spans="1:59"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c r="BG133" s="7">
        <v>8.6419913435740856</v>
      </c>
    </row>
    <row r="134" spans="1:59"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c r="BG134" s="7">
        <v>8.0065897084383941</v>
      </c>
    </row>
    <row r="135" spans="1:59"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c r="BG135" s="7">
        <v>9.1361486526242892</v>
      </c>
    </row>
    <row r="136" spans="1:59"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c r="BG136" s="7">
        <v>10.43056513342394</v>
      </c>
    </row>
    <row r="137" spans="1:59"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c r="BG137" s="7">
        <v>9.9983184606487736</v>
      </c>
    </row>
    <row r="138" spans="1:59"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c r="BG138" s="7">
        <v>10.746145687660832</v>
      </c>
    </row>
    <row r="139" spans="1:59"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c r="BG139" s="7">
        <v>10.531403818048691</v>
      </c>
    </row>
    <row r="140" spans="1:59"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c r="BG140" s="7">
        <v>10.222562679354278</v>
      </c>
    </row>
    <row r="141" spans="1:59"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c r="BG141" s="7">
        <v>10.635907516287938</v>
      </c>
    </row>
    <row r="142" spans="1:59"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c r="BG142" s="7">
        <v>8.7192501061066494</v>
      </c>
    </row>
    <row r="143" spans="1:59"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t="e">
        <v>#N/A</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c r="BG143" s="7">
        <v>8.9663053998981148</v>
      </c>
    </row>
    <row r="144" spans="1:59"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0</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c r="BG144" s="7">
        <v>8.824255940281633</v>
      </c>
    </row>
    <row r="145" spans="1:59"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0</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c r="BG145" s="7">
        <v>10.017671004337672</v>
      </c>
    </row>
    <row r="146" spans="1:59"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0</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0</v>
      </c>
      <c r="BA146" s="7">
        <v>0</v>
      </c>
      <c r="BB146" s="7">
        <v>0</v>
      </c>
      <c r="BC146" s="7">
        <v>0</v>
      </c>
      <c r="BD146" s="7">
        <v>0</v>
      </c>
      <c r="BE146" s="7">
        <v>0</v>
      </c>
      <c r="BF146" s="7"/>
      <c r="BG146" s="7">
        <v>9.7575898076845551</v>
      </c>
    </row>
    <row r="147" spans="1:59"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0</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0</v>
      </c>
      <c r="BA147" s="7">
        <v>0</v>
      </c>
      <c r="BB147" s="7">
        <v>0</v>
      </c>
      <c r="BC147" s="7">
        <v>0</v>
      </c>
      <c r="BD147" s="7">
        <v>0</v>
      </c>
      <c r="BE147" s="7">
        <v>0</v>
      </c>
      <c r="BF147" s="7"/>
      <c r="BG147" s="7">
        <v>10.34163572478756</v>
      </c>
    </row>
    <row r="148" spans="1:59"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0</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0</v>
      </c>
      <c r="BA148" s="7">
        <v>0</v>
      </c>
      <c r="BB148" s="7">
        <v>0</v>
      </c>
      <c r="BC148" s="7">
        <v>0</v>
      </c>
      <c r="BD148" s="7">
        <v>0</v>
      </c>
      <c r="BE148" s="7">
        <v>0</v>
      </c>
      <c r="BF148" s="7"/>
      <c r="BG148" s="7">
        <v>9.8510697304140145</v>
      </c>
    </row>
    <row r="149" spans="1:59"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0.765253734133027</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0</v>
      </c>
      <c r="BA149" s="7">
        <v>0</v>
      </c>
      <c r="BB149" s="7">
        <v>0</v>
      </c>
      <c r="BC149" s="7">
        <v>0</v>
      </c>
      <c r="BD149" s="7">
        <v>0</v>
      </c>
      <c r="BE149" s="7">
        <v>0</v>
      </c>
      <c r="BF149" s="7"/>
      <c r="BG149" s="7">
        <v>8.0764791034853083</v>
      </c>
    </row>
    <row r="150" spans="1:59"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0</v>
      </c>
      <c r="BA150" s="7">
        <v>0</v>
      </c>
      <c r="BB150" s="7">
        <v>0</v>
      </c>
      <c r="BC150" s="7">
        <v>0</v>
      </c>
      <c r="BD150" s="7">
        <v>0</v>
      </c>
      <c r="BE150" s="7">
        <v>0</v>
      </c>
      <c r="BF150" s="7"/>
      <c r="BG150" s="7">
        <v>9.2821873366571506</v>
      </c>
    </row>
    <row r="151" spans="1:59"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c r="BG151" s="7">
        <v>11.211905029187248</v>
      </c>
    </row>
    <row r="152" spans="1:59"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c r="BG152" s="7">
        <v>11.384469587192655</v>
      </c>
    </row>
    <row r="153" spans="1:59" x14ac:dyDescent="0.25">
      <c r="A153" s="6"/>
    </row>
    <row r="154" spans="1:59" x14ac:dyDescent="0.25">
      <c r="A154" s="6"/>
    </row>
    <row r="155" spans="1:59" x14ac:dyDescent="0.25">
      <c r="A155" s="6"/>
    </row>
    <row r="156" spans="1:59" x14ac:dyDescent="0.25">
      <c r="A156" s="6"/>
    </row>
    <row r="157" spans="1:59" x14ac:dyDescent="0.25">
      <c r="A157" s="6"/>
    </row>
    <row r="158" spans="1:59" x14ac:dyDescent="0.25">
      <c r="A158" s="6"/>
    </row>
    <row r="159" spans="1:59" x14ac:dyDescent="0.25">
      <c r="A159" s="6"/>
    </row>
    <row r="160" spans="1:59"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56"/>
  <sheetViews>
    <sheetView zoomScale="85" zoomScaleNormal="85" workbookViewId="0">
      <pane xSplit="1" ySplit="2" topLeftCell="B116" activePane="bottomRight" state="frozen"/>
      <selection pane="topRight" activeCell="B1" sqref="B1"/>
      <selection pane="bottomLeft" activeCell="A4" sqref="A4"/>
      <selection pane="bottomRight" activeCell="B151" sqref="B151"/>
    </sheetView>
  </sheetViews>
  <sheetFormatPr defaultColWidth="8.5703125" defaultRowHeight="15" x14ac:dyDescent="0.25"/>
  <cols>
    <col min="1" max="1" width="21" style="1" customWidth="1"/>
    <col min="2" max="2" width="25.140625" style="1" bestFit="1" customWidth="1"/>
    <col min="3" max="3" width="14.42578125" style="1" bestFit="1" customWidth="1"/>
    <col min="4" max="4" width="12.5703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1" width="12.5703125" style="1" bestFit="1" customWidth="1"/>
    <col min="52" max="52" width="13.7109375" style="1" bestFit="1" customWidth="1"/>
    <col min="53" max="53" width="14.5703125" style="1" bestFit="1" customWidth="1"/>
    <col min="54" max="54" width="12.5703125" style="1" bestFit="1" customWidth="1"/>
    <col min="55" max="55" width="13.85546875" style="1" bestFit="1" customWidth="1"/>
    <col min="56" max="56" width="19" style="1" bestFit="1" customWidth="1"/>
    <col min="57" max="57" width="17.5703125" style="1" bestFit="1" customWidth="1"/>
    <col min="58" max="16384" width="8.5703125" style="1"/>
  </cols>
  <sheetData>
    <row r="1" spans="1:57"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5</v>
      </c>
      <c r="AY1" s="1" t="s">
        <v>772</v>
      </c>
      <c r="AZ1" s="1" t="s">
        <v>781</v>
      </c>
      <c r="BA1" s="1" t="s">
        <v>782</v>
      </c>
      <c r="BB1" s="1" t="s">
        <v>783</v>
      </c>
      <c r="BC1" s="1" t="s">
        <v>785</v>
      </c>
      <c r="BD1" s="1" t="s">
        <v>786</v>
      </c>
      <c r="BE1" s="1" t="s">
        <v>787</v>
      </c>
    </row>
    <row r="2" spans="1:57"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3</v>
      </c>
      <c r="AY2" s="1" t="s">
        <v>774</v>
      </c>
      <c r="AZ2" s="1" t="s">
        <v>780</v>
      </c>
      <c r="BA2" s="1" t="s">
        <v>776</v>
      </c>
      <c r="BB2" s="1" t="s">
        <v>784</v>
      </c>
      <c r="BC2" s="1" t="s">
        <v>777</v>
      </c>
      <c r="BD2" s="1" t="s">
        <v>778</v>
      </c>
      <c r="BE2" s="1" t="s">
        <v>779</v>
      </c>
    </row>
    <row r="3" spans="1:57" x14ac:dyDescent="0.25">
      <c r="A3" s="6">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row>
    <row r="4" spans="1:57" x14ac:dyDescent="0.25">
      <c r="A4" s="6">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row>
    <row r="5" spans="1:57" x14ac:dyDescent="0.25">
      <c r="A5" s="6">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row>
    <row r="6" spans="1:57" x14ac:dyDescent="0.25">
      <c r="A6" s="6">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row>
    <row r="7" spans="1:57" x14ac:dyDescent="0.25">
      <c r="A7" s="6">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row>
    <row r="8" spans="1:57" x14ac:dyDescent="0.25">
      <c r="A8" s="6">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row>
    <row r="9" spans="1:57" x14ac:dyDescent="0.25">
      <c r="A9" s="6">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row>
    <row r="10" spans="1:57" x14ac:dyDescent="0.25">
      <c r="A10" s="6">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row>
    <row r="11" spans="1:57" x14ac:dyDescent="0.25">
      <c r="A11" s="6">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row>
    <row r="12" spans="1:57" x14ac:dyDescent="0.25">
      <c r="A12" s="6">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row>
    <row r="13" spans="1:57" x14ac:dyDescent="0.25">
      <c r="A13" s="6">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row>
    <row r="14" spans="1:57" x14ac:dyDescent="0.25">
      <c r="A14" s="6">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row>
    <row r="15" spans="1:57" x14ac:dyDescent="0.25">
      <c r="A15" s="6">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row>
    <row r="16" spans="1:57" x14ac:dyDescent="0.25">
      <c r="A16" s="6">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row>
    <row r="17" spans="1:57" x14ac:dyDescent="0.25">
      <c r="A17" s="6">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row>
    <row r="18" spans="1:57" x14ac:dyDescent="0.25">
      <c r="A18" s="6">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row>
    <row r="19" spans="1:57" x14ac:dyDescent="0.25">
      <c r="A19" s="6">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row>
    <row r="20" spans="1:57" x14ac:dyDescent="0.25">
      <c r="A20" s="6">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row>
    <row r="21" spans="1:57" x14ac:dyDescent="0.25">
      <c r="A21" s="6">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row>
    <row r="22" spans="1:57" x14ac:dyDescent="0.25">
      <c r="A22" s="6">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row>
    <row r="23" spans="1:57" x14ac:dyDescent="0.25">
      <c r="A23" s="6">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row>
    <row r="24" spans="1:57" x14ac:dyDescent="0.25">
      <c r="A24" s="6">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row>
    <row r="25" spans="1:57" x14ac:dyDescent="0.25">
      <c r="A25" s="6">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row>
    <row r="26" spans="1:57" x14ac:dyDescent="0.25">
      <c r="A26" s="6">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row>
    <row r="27" spans="1:57" x14ac:dyDescent="0.25">
      <c r="A27" s="6">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row>
    <row r="28" spans="1:57" x14ac:dyDescent="0.25">
      <c r="A28" s="6">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row>
    <row r="29" spans="1:57" x14ac:dyDescent="0.25">
      <c r="A29" s="6">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row>
    <row r="30" spans="1:57" x14ac:dyDescent="0.25">
      <c r="A30" s="6">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row>
    <row r="31" spans="1:57" x14ac:dyDescent="0.25">
      <c r="A31" s="6">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row>
    <row r="32" spans="1:57" x14ac:dyDescent="0.25">
      <c r="A32" s="6">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row>
    <row r="33" spans="1:57" x14ac:dyDescent="0.25">
      <c r="A33" s="6">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row>
    <row r="34" spans="1:57" x14ac:dyDescent="0.25">
      <c r="A34" s="6">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row>
    <row r="35" spans="1:57" x14ac:dyDescent="0.25">
      <c r="A35" s="6">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row>
    <row r="36" spans="1:57" x14ac:dyDescent="0.25">
      <c r="A36" s="6">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row>
    <row r="37" spans="1:57" x14ac:dyDescent="0.25">
      <c r="A37" s="6">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row>
    <row r="38" spans="1:57" x14ac:dyDescent="0.25">
      <c r="A38" s="6">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row>
    <row r="39" spans="1:57" x14ac:dyDescent="0.25">
      <c r="A39" s="6">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row>
    <row r="40" spans="1:57" x14ac:dyDescent="0.25">
      <c r="A40" s="6">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row>
    <row r="41" spans="1:57" x14ac:dyDescent="0.25">
      <c r="A41" s="6">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row>
    <row r="42" spans="1:57" x14ac:dyDescent="0.25">
      <c r="A42" s="6">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row>
    <row r="43" spans="1:57" x14ac:dyDescent="0.25">
      <c r="A43" s="6">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row>
    <row r="44" spans="1:57" x14ac:dyDescent="0.25">
      <c r="A44" s="6">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row>
    <row r="45" spans="1:57" x14ac:dyDescent="0.25">
      <c r="A45" s="6">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row>
    <row r="46" spans="1:57" x14ac:dyDescent="0.25">
      <c r="A46" s="6">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row>
    <row r="47" spans="1:57" x14ac:dyDescent="0.25">
      <c r="A47" s="6">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row>
    <row r="48" spans="1:57" x14ac:dyDescent="0.25">
      <c r="A48" s="6">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row>
    <row r="49" spans="1:57" x14ac:dyDescent="0.25">
      <c r="A49" s="6">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row>
    <row r="50" spans="1:57" x14ac:dyDescent="0.25">
      <c r="A50" s="6">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row>
    <row r="51" spans="1:57" x14ac:dyDescent="0.25">
      <c r="A51" s="6">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row>
    <row r="52" spans="1:57" x14ac:dyDescent="0.25">
      <c r="A52" s="6">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row>
    <row r="53" spans="1:57" x14ac:dyDescent="0.25">
      <c r="A53" s="6">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row>
    <row r="54" spans="1:57" x14ac:dyDescent="0.25">
      <c r="A54" s="6">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row>
    <row r="55" spans="1:57" x14ac:dyDescent="0.25">
      <c r="A55" s="6">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row>
    <row r="56" spans="1:57" x14ac:dyDescent="0.25">
      <c r="A56" s="6">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row>
    <row r="57" spans="1:57" x14ac:dyDescent="0.25">
      <c r="A57" s="6">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row>
    <row r="58" spans="1:57" x14ac:dyDescent="0.25">
      <c r="A58" s="6">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row>
    <row r="59" spans="1:57" x14ac:dyDescent="0.25">
      <c r="A59" s="6">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row>
    <row r="60" spans="1:57" x14ac:dyDescent="0.25">
      <c r="A60" s="6">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row>
    <row r="61" spans="1:57" x14ac:dyDescent="0.25">
      <c r="A61" s="6">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row>
    <row r="62" spans="1:57" x14ac:dyDescent="0.25">
      <c r="A62" s="6">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row>
    <row r="63" spans="1:57" x14ac:dyDescent="0.25">
      <c r="A63" s="6">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row>
    <row r="64" spans="1:57" x14ac:dyDescent="0.25">
      <c r="A64" s="6">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row>
    <row r="65" spans="1:57" x14ac:dyDescent="0.25">
      <c r="A65" s="6">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row>
    <row r="66" spans="1:57" x14ac:dyDescent="0.25">
      <c r="A66" s="6">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row>
    <row r="67" spans="1:57" x14ac:dyDescent="0.25">
      <c r="A67" s="6">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row>
    <row r="68" spans="1:57" x14ac:dyDescent="0.25">
      <c r="A68" s="6">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row>
    <row r="69" spans="1:57" x14ac:dyDescent="0.25">
      <c r="A69" s="6">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row>
    <row r="70" spans="1:57" x14ac:dyDescent="0.25">
      <c r="A70" s="6">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row>
    <row r="71" spans="1:57" x14ac:dyDescent="0.25">
      <c r="A71" s="6">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row>
    <row r="72" spans="1:57" x14ac:dyDescent="0.25">
      <c r="A72" s="6">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row>
    <row r="73" spans="1:57" x14ac:dyDescent="0.25">
      <c r="A73" s="6">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row>
    <row r="74" spans="1:57" x14ac:dyDescent="0.25">
      <c r="A74" s="6">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row>
    <row r="75" spans="1:57" x14ac:dyDescent="0.25">
      <c r="A75" s="6">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row>
    <row r="76" spans="1:57" x14ac:dyDescent="0.25">
      <c r="A76" s="6">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row>
    <row r="77" spans="1:57" x14ac:dyDescent="0.25">
      <c r="A77" s="6">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row>
    <row r="78" spans="1:57" x14ac:dyDescent="0.25">
      <c r="A78" s="6">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row>
    <row r="79" spans="1:57" x14ac:dyDescent="0.25">
      <c r="A79" s="6">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row>
    <row r="80" spans="1:57" x14ac:dyDescent="0.25">
      <c r="A80" s="6">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row>
    <row r="81" spans="1:57" x14ac:dyDescent="0.25">
      <c r="A81" s="6">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row>
    <row r="82" spans="1:57" x14ac:dyDescent="0.25">
      <c r="A82" s="6">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row>
    <row r="83" spans="1:57" x14ac:dyDescent="0.25">
      <c r="A83" s="6">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row>
    <row r="84" spans="1:57" x14ac:dyDescent="0.25">
      <c r="A84" s="6">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row>
    <row r="85" spans="1:57" x14ac:dyDescent="0.25">
      <c r="A85" s="6">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row>
    <row r="86" spans="1:57" x14ac:dyDescent="0.25">
      <c r="A86" s="6">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row>
    <row r="87" spans="1:57" x14ac:dyDescent="0.25">
      <c r="A87" s="6">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row>
    <row r="88" spans="1:57" x14ac:dyDescent="0.25">
      <c r="A88" s="6">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row>
    <row r="89" spans="1:57" x14ac:dyDescent="0.25">
      <c r="A89" s="6">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row>
    <row r="90" spans="1:57" x14ac:dyDescent="0.25">
      <c r="A90" s="6">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row>
    <row r="91" spans="1:57" x14ac:dyDescent="0.25">
      <c r="A91" s="6">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row>
    <row r="92" spans="1:57" x14ac:dyDescent="0.25">
      <c r="A92" s="6">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row>
    <row r="93" spans="1:57" x14ac:dyDescent="0.25">
      <c r="A93" s="6">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row>
    <row r="94" spans="1:57" x14ac:dyDescent="0.25">
      <c r="A94" s="6">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row>
    <row r="95" spans="1:57" x14ac:dyDescent="0.25">
      <c r="A95" s="6">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row>
    <row r="96" spans="1:57" x14ac:dyDescent="0.25">
      <c r="A96" s="6">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row>
    <row r="97" spans="1:57" x14ac:dyDescent="0.25">
      <c r="A97" s="6">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row>
    <row r="98" spans="1:57" x14ac:dyDescent="0.25">
      <c r="A98" s="6">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row>
    <row r="99" spans="1:57" x14ac:dyDescent="0.25">
      <c r="A99" s="6">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row>
    <row r="100" spans="1:57" x14ac:dyDescent="0.25">
      <c r="A100" s="6">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row>
    <row r="101" spans="1:57" x14ac:dyDescent="0.25">
      <c r="A101" s="6">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row>
    <row r="102" spans="1:57" x14ac:dyDescent="0.25">
      <c r="A102" s="6">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row>
    <row r="103" spans="1:57" x14ac:dyDescent="0.25">
      <c r="A103" s="6">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row>
    <row r="104" spans="1:57" x14ac:dyDescent="0.25">
      <c r="A104" s="6">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row>
    <row r="105" spans="1:57" x14ac:dyDescent="0.25">
      <c r="A105" s="6">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row>
    <row r="106" spans="1:57" x14ac:dyDescent="0.25">
      <c r="A106" s="6">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row>
    <row r="107" spans="1:57" x14ac:dyDescent="0.25">
      <c r="A107" s="6">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row>
    <row r="108" spans="1:57" x14ac:dyDescent="0.25">
      <c r="A108" s="6">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row>
    <row r="109" spans="1:57" x14ac:dyDescent="0.25">
      <c r="A109" s="6">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row>
    <row r="110" spans="1:57" x14ac:dyDescent="0.25">
      <c r="A110" s="6">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row>
    <row r="111" spans="1:57" x14ac:dyDescent="0.25">
      <c r="A111" s="6">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row>
    <row r="112" spans="1:57" x14ac:dyDescent="0.25">
      <c r="A112" s="6">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row>
    <row r="113" spans="1:57" x14ac:dyDescent="0.25">
      <c r="A113" s="6">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row>
    <row r="114" spans="1:57" x14ac:dyDescent="0.25">
      <c r="A114" s="6">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row>
    <row r="115" spans="1:57" x14ac:dyDescent="0.25">
      <c r="A115" s="6">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row>
    <row r="116" spans="1:57" x14ac:dyDescent="0.25">
      <c r="A116" s="6">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row>
    <row r="117" spans="1:57" x14ac:dyDescent="0.25">
      <c r="A117" s="6">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row>
    <row r="118" spans="1:57" x14ac:dyDescent="0.25">
      <c r="A118" s="6">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row>
    <row r="119" spans="1:57" x14ac:dyDescent="0.25">
      <c r="A119" s="6">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row>
    <row r="120" spans="1:57" x14ac:dyDescent="0.25">
      <c r="A120" s="6">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row>
    <row r="121" spans="1:57" x14ac:dyDescent="0.25">
      <c r="A121" s="6">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row>
    <row r="122" spans="1:57" x14ac:dyDescent="0.25">
      <c r="A122" s="6">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row>
    <row r="123" spans="1:57" x14ac:dyDescent="0.25">
      <c r="A123" s="6">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row>
    <row r="124" spans="1:57" x14ac:dyDescent="0.25">
      <c r="A124" s="6">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row>
    <row r="125" spans="1:57" x14ac:dyDescent="0.25">
      <c r="A125" s="6">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row>
    <row r="126" spans="1:57" x14ac:dyDescent="0.25">
      <c r="A126" s="6">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row>
    <row r="127" spans="1:57" x14ac:dyDescent="0.25">
      <c r="A127" s="6">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row>
    <row r="128" spans="1:57" x14ac:dyDescent="0.25">
      <c r="A128" s="6">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row>
    <row r="129" spans="1:57" x14ac:dyDescent="0.25">
      <c r="A129" s="6">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row>
    <row r="130" spans="1:57" x14ac:dyDescent="0.25">
      <c r="A130" s="6">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row>
    <row r="131" spans="1:57" x14ac:dyDescent="0.25">
      <c r="A131" s="6">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row>
    <row r="132" spans="1:57" x14ac:dyDescent="0.25">
      <c r="A132" s="6">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row>
    <row r="133" spans="1:57" x14ac:dyDescent="0.25">
      <c r="A133" s="6">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row>
    <row r="134" spans="1:57" x14ac:dyDescent="0.25">
      <c r="A134" s="6">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row>
    <row r="135" spans="1:57" x14ac:dyDescent="0.25">
      <c r="A135" s="6">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row>
    <row r="136" spans="1:57" x14ac:dyDescent="0.25">
      <c r="A136" s="6">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row>
    <row r="137" spans="1:57" x14ac:dyDescent="0.25">
      <c r="A137" s="6">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row>
    <row r="138" spans="1:57" x14ac:dyDescent="0.25">
      <c r="A138" s="6">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row>
    <row r="139" spans="1:57" x14ac:dyDescent="0.25">
      <c r="A139" s="6">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row>
    <row r="140" spans="1:57" x14ac:dyDescent="0.25">
      <c r="A140" s="6">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row>
    <row r="141" spans="1:57" x14ac:dyDescent="0.25">
      <c r="A141" s="6">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row>
    <row r="142" spans="1:57" x14ac:dyDescent="0.25">
      <c r="A142" s="6">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row>
    <row r="143" spans="1:57" x14ac:dyDescent="0.25">
      <c r="A143" s="6">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row>
    <row r="144" spans="1:57" x14ac:dyDescent="0.25">
      <c r="A144" s="6">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row>
    <row r="145" spans="1:57" x14ac:dyDescent="0.25">
      <c r="A145" s="6">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row>
    <row r="146" spans="1:57" x14ac:dyDescent="0.25">
      <c r="A146" s="6">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row>
    <row r="147" spans="1:57" x14ac:dyDescent="0.25">
      <c r="A147" s="6">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row>
    <row r="148" spans="1:57" x14ac:dyDescent="0.25">
      <c r="A148" s="6">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row>
    <row r="149" spans="1:57" x14ac:dyDescent="0.25">
      <c r="A149" s="6">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row>
    <row r="151" spans="1:57" x14ac:dyDescent="0.25">
      <c r="A151" s="1" t="s">
        <v>770</v>
      </c>
      <c r="B151" s="4">
        <f>B149/B137-1</f>
        <v>0.13982538224962471</v>
      </c>
      <c r="C151" s="4">
        <f t="shared" ref="C151:BD151" si="0">C149/C137-1</f>
        <v>0.43161010260457777</v>
      </c>
      <c r="D151" s="4">
        <f t="shared" si="0"/>
        <v>0.3694316233680599</v>
      </c>
      <c r="E151" s="4">
        <f t="shared" si="0"/>
        <v>-3.8296597609812966E-2</v>
      </c>
      <c r="F151" s="4">
        <f t="shared" si="0"/>
        <v>0.2698148569827119</v>
      </c>
      <c r="G151" s="4">
        <f t="shared" si="0"/>
        <v>0.20421481985044188</v>
      </c>
      <c r="H151" s="4">
        <f t="shared" si="0"/>
        <v>0.31155702012474995</v>
      </c>
      <c r="I151" s="4">
        <f t="shared" si="0"/>
        <v>0.28799762977748</v>
      </c>
      <c r="J151" s="4"/>
      <c r="K151" s="4">
        <f t="shared" si="0"/>
        <v>9.3274423171330278E-2</v>
      </c>
      <c r="L151" s="4">
        <f t="shared" si="0"/>
        <v>0.1226449314016258</v>
      </c>
      <c r="M151" s="4">
        <f t="shared" si="0"/>
        <v>7.1504528358443453E-2</v>
      </c>
      <c r="N151" s="4">
        <f t="shared" si="0"/>
        <v>0.46555369787568845</v>
      </c>
      <c r="O151" s="4">
        <f t="shared" si="0"/>
        <v>0.85349251121496295</v>
      </c>
      <c r="P151" s="4">
        <f t="shared" si="0"/>
        <v>0.38817640515605567</v>
      </c>
      <c r="Q151" s="4">
        <f t="shared" si="0"/>
        <v>0.19027893524192363</v>
      </c>
      <c r="R151" s="4">
        <f t="shared" si="0"/>
        <v>0.37555757957915881</v>
      </c>
      <c r="S151" s="4">
        <f t="shared" si="0"/>
        <v>3.2691812800999864E-2</v>
      </c>
      <c r="T151" s="4">
        <f t="shared" si="0"/>
        <v>0.31074190700799731</v>
      </c>
      <c r="U151" s="4"/>
      <c r="V151" s="4">
        <f t="shared" si="0"/>
        <v>4.7718557036074083E-2</v>
      </c>
      <c r="W151" s="4"/>
      <c r="X151" s="4">
        <f t="shared" si="0"/>
        <v>0.23947588211686366</v>
      </c>
      <c r="Y151" s="4">
        <f t="shared" si="0"/>
        <v>0.20863456399464031</v>
      </c>
      <c r="Z151" s="4">
        <f t="shared" si="0"/>
        <v>0.46026688387915948</v>
      </c>
      <c r="AA151" s="4">
        <f t="shared" si="0"/>
        <v>0.19653179190751446</v>
      </c>
      <c r="AB151" s="4">
        <f t="shared" si="0"/>
        <v>0.21218547285976497</v>
      </c>
      <c r="AC151" s="4">
        <f t="shared" si="0"/>
        <v>0.22997878926851634</v>
      </c>
      <c r="AD151" s="4">
        <f t="shared" si="0"/>
        <v>0.33079563899622211</v>
      </c>
      <c r="AE151" s="4">
        <f t="shared" si="0"/>
        <v>0.23079576420268344</v>
      </c>
      <c r="AF151" s="4">
        <f t="shared" si="0"/>
        <v>0.23770139154198544</v>
      </c>
      <c r="AG151" s="4">
        <f t="shared" si="0"/>
        <v>0.29572486535008968</v>
      </c>
      <c r="AH151" s="4">
        <f t="shared" si="0"/>
        <v>0.14493715408199837</v>
      </c>
      <c r="AI151" s="4">
        <f t="shared" si="0"/>
        <v>0.18081909980965061</v>
      </c>
      <c r="AJ151" s="4">
        <f t="shared" si="0"/>
        <v>0.30184640085630177</v>
      </c>
      <c r="AK151" s="4">
        <f t="shared" si="0"/>
        <v>0.32628408748095517</v>
      </c>
      <c r="AL151" s="4">
        <f t="shared" si="0"/>
        <v>0.49568687370661846</v>
      </c>
      <c r="AM151" s="4">
        <f t="shared" si="0"/>
        <v>0.52128341104032483</v>
      </c>
      <c r="AN151" s="4">
        <f t="shared" si="0"/>
        <v>2.1718253501235907E-2</v>
      </c>
      <c r="AO151" s="4">
        <f t="shared" si="0"/>
        <v>0.18126799153747442</v>
      </c>
      <c r="AP151" s="4">
        <f t="shared" si="0"/>
        <v>0.27829043224866434</v>
      </c>
      <c r="AQ151" s="4">
        <f t="shared" si="0"/>
        <v>0.40292413338007527</v>
      </c>
      <c r="AR151" s="4">
        <f t="shared" si="0"/>
        <v>0.37733705955416097</v>
      </c>
      <c r="AS151" s="4">
        <f t="shared" si="0"/>
        <v>0.23432377235457036</v>
      </c>
      <c r="AT151" s="4">
        <f t="shared" si="0"/>
        <v>0.22637679916527298</v>
      </c>
      <c r="AU151" s="4">
        <f t="shared" si="0"/>
        <v>0.24222797927461137</v>
      </c>
      <c r="AV151" s="4">
        <f t="shared" si="0"/>
        <v>0.30851755526657998</v>
      </c>
      <c r="AW151" s="4">
        <f t="shared" si="0"/>
        <v>0.15269306961581064</v>
      </c>
      <c r="AX151" s="4">
        <f t="shared" si="0"/>
        <v>0.87363311920057107</v>
      </c>
      <c r="AY151" s="4">
        <f t="shared" si="0"/>
        <v>8.7920069443214288E-2</v>
      </c>
      <c r="AZ151" s="4">
        <f t="shared" si="0"/>
        <v>1.6901580483326231</v>
      </c>
      <c r="BA151" s="4">
        <f t="shared" si="0"/>
        <v>0.29620033055574702</v>
      </c>
      <c r="BB151" s="4">
        <f t="shared" si="0"/>
        <v>0.38124506102379496</v>
      </c>
      <c r="BC151" s="4">
        <f t="shared" si="0"/>
        <v>0.20371933047778756</v>
      </c>
      <c r="BD151" s="4">
        <f t="shared" si="0"/>
        <v>0.33424451948330391</v>
      </c>
      <c r="BE151" s="4"/>
    </row>
    <row r="152" spans="1:57" x14ac:dyDescent="0.25">
      <c r="A152" s="1" t="s">
        <v>771</v>
      </c>
      <c r="B152" s="7">
        <f>'Monthly Valuation Multiple'!B152</f>
        <v>16.262308184143222</v>
      </c>
      <c r="C152" s="7">
        <f>'Monthly Valuation Multiple'!C152</f>
        <v>24.317795481066977</v>
      </c>
      <c r="D152" s="7">
        <f>'Monthly Valuation Multiple'!D152</f>
        <v>14.830989272370093</v>
      </c>
      <c r="E152" s="7">
        <f>'Monthly Valuation Multiple'!E152</f>
        <v>19.795268619768187</v>
      </c>
      <c r="F152" s="7">
        <f>'Monthly Valuation Multiple'!F152</f>
        <v>18.937306021104902</v>
      </c>
      <c r="G152" s="7">
        <f>'Monthly Valuation Multiple'!G152</f>
        <v>14.364598622558429</v>
      </c>
      <c r="H152" s="7">
        <f>'Monthly Valuation Multiple'!H152</f>
        <v>23.501767719820894</v>
      </c>
      <c r="I152" s="7">
        <f>'Monthly Valuation Multiple'!I152</f>
        <v>14.127708903363278</v>
      </c>
      <c r="J152" s="7"/>
      <c r="K152" s="7">
        <f>'Monthly Valuation Multiple'!K152</f>
        <v>12.743837000449034</v>
      </c>
      <c r="L152" s="7">
        <f>'Monthly Valuation Multiple'!L152</f>
        <v>4.5475054642212296</v>
      </c>
      <c r="M152" s="7">
        <f>'Monthly Valuation Multiple'!M152</f>
        <v>4.0666578968401978</v>
      </c>
      <c r="N152" s="7">
        <f>'Monthly Valuation Multiple'!N152</f>
        <v>38.391359236331304</v>
      </c>
      <c r="O152" s="7">
        <f>'Monthly Valuation Multiple'!O152</f>
        <v>29.746782308875886</v>
      </c>
      <c r="P152" s="7">
        <f>'Monthly Valuation Multiple'!P152</f>
        <v>26.516125339627024</v>
      </c>
      <c r="Q152" s="7">
        <f>'Monthly Valuation Multiple'!Q152</f>
        <v>4.6654393443298119</v>
      </c>
      <c r="R152" s="7">
        <f>'Monthly Valuation Multiple'!R152</f>
        <v>19.715076400679116</v>
      </c>
      <c r="S152" s="7">
        <f>'Monthly Valuation Multiple'!S152</f>
        <v>2.998487019517448</v>
      </c>
      <c r="T152" s="7">
        <f>'Monthly Valuation Multiple'!T152</f>
        <v>11.931417363596156</v>
      </c>
      <c r="U152" s="7"/>
      <c r="V152" s="7">
        <f>'Monthly Valuation Multiple'!V152</f>
        <v>3.2257733813507534</v>
      </c>
      <c r="W152" s="7"/>
      <c r="X152" s="7">
        <f>'Monthly Valuation Multiple'!X152</f>
        <v>5.6107258184491258</v>
      </c>
      <c r="Y152" s="7">
        <f>'Monthly Valuation Multiple'!Y152</f>
        <v>6.3214750997450784</v>
      </c>
      <c r="Z152" s="7">
        <f>'Monthly Valuation Multiple'!Z152</f>
        <v>34.045234306214077</v>
      </c>
      <c r="AA152" s="7">
        <f>'Monthly Valuation Multiple'!AA152</f>
        <v>6.2992983666896709</v>
      </c>
      <c r="AB152" s="7">
        <f>'Monthly Valuation Multiple'!AB152</f>
        <v>18.144835539345127</v>
      </c>
      <c r="AC152" s="7">
        <f>'Monthly Valuation Multiple'!AC152</f>
        <v>10.912637055334818</v>
      </c>
      <c r="AD152" s="7">
        <f>'Monthly Valuation Multiple'!AD152</f>
        <v>6.6907313861364761</v>
      </c>
      <c r="AE152" s="7">
        <f>'Monthly Valuation Multiple'!AE152</f>
        <v>6.2058420812414425</v>
      </c>
      <c r="AF152" s="7">
        <f>'Monthly Valuation Multiple'!AF152</f>
        <v>6.1482794915504044</v>
      </c>
      <c r="AG152" s="7">
        <f>'Monthly Valuation Multiple'!AG152</f>
        <v>12.225603485602944</v>
      </c>
      <c r="AH152" s="7">
        <f>'Monthly Valuation Multiple'!AH152</f>
        <v>11.384469587192655</v>
      </c>
      <c r="AI152" s="7">
        <f>'Monthly Valuation Multiple'!AI152</f>
        <v>5.9529498722318408</v>
      </c>
      <c r="AJ152" s="7">
        <f>'Monthly Valuation Multiple'!AJ152</f>
        <v>8.4881963001027749</v>
      </c>
      <c r="AK152" s="7">
        <f>'Monthly Valuation Multiple'!AK152</f>
        <v>17.977464304145879</v>
      </c>
      <c r="AL152" s="7">
        <f>'Monthly Valuation Multiple'!AL152</f>
        <v>21.573729233820977</v>
      </c>
      <c r="AM152" s="7">
        <f>'Monthly Valuation Multiple'!AM152</f>
        <v>17.436572227356205</v>
      </c>
      <c r="AN152" s="7">
        <f>'Monthly Valuation Multiple'!AN152</f>
        <v>17.796387507285573</v>
      </c>
      <c r="AO152" s="7">
        <f>'Monthly Valuation Multiple'!AO152</f>
        <v>3.9839618902215239</v>
      </c>
      <c r="AP152" s="7">
        <f>'Monthly Valuation Multiple'!AP152</f>
        <v>7.1076445717403161</v>
      </c>
      <c r="AQ152" s="7">
        <f>'Monthly Valuation Multiple'!AQ152</f>
        <v>3.0863678122060207</v>
      </c>
      <c r="AR152" s="7">
        <f>'Monthly Valuation Multiple'!AR152</f>
        <v>25.631604005861657</v>
      </c>
      <c r="AS152" s="7">
        <f>'Monthly Valuation Multiple'!AS152</f>
        <v>10.740608905276492</v>
      </c>
      <c r="AT152" s="7">
        <f>'Monthly Valuation Multiple'!AT152</f>
        <v>7.5089917366930452</v>
      </c>
      <c r="AU152" s="7">
        <f>'Monthly Valuation Multiple'!AU152</f>
        <v>5.5757518951154648</v>
      </c>
      <c r="AV152" s="7">
        <f>'Monthly Valuation Multiple'!AV152</f>
        <v>10.383630908516686</v>
      </c>
      <c r="AW152" s="7">
        <f>'Monthly Valuation Multiple'!AW152</f>
        <v>4.9168651384340576</v>
      </c>
      <c r="AX152" s="7">
        <f>'Monthly Valuation Multiple'!AX152</f>
        <v>47.741641777398513</v>
      </c>
      <c r="AY152" s="7">
        <f>'Monthly Valuation Multiple'!AY152</f>
        <v>10.248237315182701</v>
      </c>
      <c r="AZ152" s="7">
        <f>'Monthly Valuation Multiple'!AZ152</f>
        <v>53.417558742957091</v>
      </c>
      <c r="BA152" s="7">
        <f>'Monthly Valuation Multiple'!BA152</f>
        <v>18.900064418868752</v>
      </c>
      <c r="BB152" s="7">
        <f>'Monthly Valuation Multiple'!BB152</f>
        <v>31.988386784056956</v>
      </c>
      <c r="BC152" s="7">
        <f>'Monthly Valuation Multiple'!BC152</f>
        <v>7.83040792964833</v>
      </c>
      <c r="BD152" s="7">
        <f>'Monthly Valuation Multiple'!BD152</f>
        <v>11.066037641103925</v>
      </c>
      <c r="BE152" s="7">
        <f>'Monthly Valuation Multiple'!BE152</f>
        <v>10.295022105780252</v>
      </c>
    </row>
    <row r="153" spans="1:57" x14ac:dyDescent="0.25">
      <c r="AJ153" s="8"/>
    </row>
    <row r="156" spans="1:57" x14ac:dyDescent="0.25">
      <c r="B156" s="10"/>
      <c r="C156" s="10"/>
      <c r="D156" s="10"/>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1:BJ152"/>
  <sheetViews>
    <sheetView zoomScale="80" zoomScaleNormal="80" workbookViewId="0">
      <pane xSplit="2" ySplit="2" topLeftCell="C112" activePane="bottomRight" state="frozen"/>
      <selection pane="topRight" activeCell="B1" sqref="B1"/>
      <selection pane="bottomLeft" activeCell="A4" sqref="A4"/>
      <selection pane="bottomRight" activeCell="C152" sqref="C152"/>
    </sheetView>
  </sheetViews>
  <sheetFormatPr defaultColWidth="8.5703125" defaultRowHeight="15" x14ac:dyDescent="0.25"/>
  <cols>
    <col min="1" max="1" width="8.5703125" style="1"/>
    <col min="2" max="2" width="11.42578125" style="1" bestFit="1" customWidth="1"/>
    <col min="3" max="3" width="29.140625" style="1" bestFit="1" customWidth="1"/>
    <col min="4" max="5" width="18.140625" style="1" bestFit="1" customWidth="1"/>
    <col min="6" max="6" width="18.85546875" style="1" bestFit="1" customWidth="1"/>
    <col min="7" max="7" width="18.140625" style="1" bestFit="1" customWidth="1"/>
    <col min="8" max="8" width="19.42578125" style="1" bestFit="1" customWidth="1"/>
    <col min="9" max="10" width="18.140625" style="1" bestFit="1" customWidth="1"/>
    <col min="11" max="11" width="18.5703125" style="1" bestFit="1" customWidth="1"/>
    <col min="12" max="12" width="25.42578125" style="1" bestFit="1" customWidth="1"/>
    <col min="13" max="13" width="18.140625" style="1" bestFit="1" customWidth="1"/>
    <col min="14" max="15" width="29.42578125" style="1" bestFit="1" customWidth="1"/>
    <col min="16" max="16" width="24.42578125" style="1" bestFit="1" customWidth="1"/>
    <col min="17" max="17" width="18.42578125" style="1" bestFit="1" customWidth="1"/>
    <col min="18" max="18" width="16.42578125" style="1" bestFit="1" customWidth="1"/>
    <col min="19" max="21" width="18.140625" style="1" bestFit="1" customWidth="1"/>
    <col min="22" max="22" width="17.5703125" style="1" bestFit="1" customWidth="1"/>
    <col min="23" max="23" width="18.140625" style="1" bestFit="1" customWidth="1"/>
    <col min="24" max="24" width="24.42578125" style="1" bestFit="1" customWidth="1"/>
    <col min="25" max="26" width="18.140625" style="1" bestFit="1" customWidth="1"/>
    <col min="27" max="27" width="18.85546875" style="1" bestFit="1" customWidth="1"/>
    <col min="28" max="28" width="22.42578125" style="1" bestFit="1" customWidth="1"/>
    <col min="29" max="29" width="22.85546875" style="1" bestFit="1" customWidth="1"/>
    <col min="30" max="30" width="18.140625" style="1" bestFit="1" customWidth="1"/>
    <col min="31" max="31" width="18.85546875" style="1" bestFit="1" customWidth="1"/>
    <col min="32" max="32" width="18.140625" style="1" bestFit="1" customWidth="1"/>
    <col min="33" max="33" width="18.85546875" style="1" bestFit="1" customWidth="1"/>
    <col min="34" max="36" width="18.140625" style="1" bestFit="1" customWidth="1"/>
    <col min="37" max="37" width="20.140625" style="1" bestFit="1" customWidth="1"/>
    <col min="38" max="38" width="19.42578125" style="1" bestFit="1" customWidth="1"/>
    <col min="39" max="39" width="23.42578125" style="1" bestFit="1" customWidth="1"/>
    <col min="40" max="40" width="18.140625" style="1" bestFit="1" customWidth="1"/>
    <col min="41" max="41" width="18.85546875" style="1" bestFit="1" customWidth="1"/>
    <col min="42" max="42" width="17.5703125" style="1" bestFit="1" customWidth="1"/>
    <col min="43" max="43" width="21.42578125" style="1" bestFit="1" customWidth="1"/>
    <col min="44" max="44" width="20.42578125" style="1" bestFit="1" customWidth="1"/>
    <col min="45" max="45" width="20" style="1" bestFit="1" customWidth="1"/>
    <col min="46" max="46" width="19.42578125" style="1" bestFit="1" customWidth="1"/>
    <col min="47" max="50" width="18.140625" style="1" bestFit="1" customWidth="1"/>
    <col min="51" max="51" width="17.28515625" style="1" bestFit="1" customWidth="1"/>
    <col min="52" max="52" width="16" style="1" customWidth="1"/>
    <col min="53" max="58" width="19.7109375" style="1" customWidth="1"/>
    <col min="59" max="59" width="8.5703125" style="1"/>
    <col min="60" max="60" width="20.42578125" style="1" bestFit="1" customWidth="1"/>
    <col min="61" max="16384" width="8.5703125" style="1"/>
  </cols>
  <sheetData>
    <row r="1" spans="2:62" x14ac:dyDescent="0.25">
      <c r="C1" s="1" t="s">
        <v>2</v>
      </c>
      <c r="D1" s="1" t="s">
        <v>738</v>
      </c>
      <c r="E1" s="1" t="s">
        <v>4</v>
      </c>
      <c r="F1" s="1" t="s">
        <v>739</v>
      </c>
      <c r="G1" s="1" t="s">
        <v>6</v>
      </c>
      <c r="H1" s="1" t="s">
        <v>740</v>
      </c>
      <c r="I1" s="1" t="s">
        <v>8</v>
      </c>
      <c r="J1" s="1" t="s">
        <v>10</v>
      </c>
      <c r="K1" s="1" t="s">
        <v>12</v>
      </c>
      <c r="L1" s="1" t="s">
        <v>741</v>
      </c>
      <c r="M1" s="1" t="s">
        <v>742</v>
      </c>
      <c r="N1" s="1" t="s">
        <v>743</v>
      </c>
      <c r="O1" s="1" t="s">
        <v>14</v>
      </c>
      <c r="P1" s="1" t="s">
        <v>744</v>
      </c>
      <c r="Q1" s="1" t="s">
        <v>16</v>
      </c>
      <c r="R1" s="1" t="s">
        <v>18</v>
      </c>
      <c r="S1" s="1" t="s">
        <v>20</v>
      </c>
      <c r="T1" s="1" t="s">
        <v>745</v>
      </c>
      <c r="U1" s="1" t="s">
        <v>22</v>
      </c>
      <c r="V1" s="1" t="s">
        <v>24</v>
      </c>
      <c r="W1" s="1" t="s">
        <v>26</v>
      </c>
      <c r="X1" s="1" t="s">
        <v>28</v>
      </c>
      <c r="Y1" s="1" t="s">
        <v>30</v>
      </c>
      <c r="Z1" s="1" t="s">
        <v>32</v>
      </c>
      <c r="AA1" s="1" t="s">
        <v>34</v>
      </c>
      <c r="AB1" s="1" t="s">
        <v>746</v>
      </c>
      <c r="AC1" s="1" t="s">
        <v>36</v>
      </c>
      <c r="AD1" s="1" t="s">
        <v>38</v>
      </c>
      <c r="AE1" s="1" t="s">
        <v>40</v>
      </c>
      <c r="AF1" s="1" t="s">
        <v>42</v>
      </c>
      <c r="AG1" s="1" t="s">
        <v>747</v>
      </c>
      <c r="AH1" s="1" t="s">
        <v>44</v>
      </c>
      <c r="AI1" s="1" t="s">
        <v>46</v>
      </c>
      <c r="AJ1" s="1" t="s">
        <v>48</v>
      </c>
      <c r="AK1" s="1" t="s">
        <v>50</v>
      </c>
      <c r="AL1" s="1" t="s">
        <v>52</v>
      </c>
      <c r="AM1" s="1" t="s">
        <v>748</v>
      </c>
      <c r="AN1" s="1" t="s">
        <v>54</v>
      </c>
      <c r="AO1" s="1" t="s">
        <v>749</v>
      </c>
      <c r="AP1" s="1" t="s">
        <v>750</v>
      </c>
      <c r="AQ1" s="1" t="s">
        <v>56</v>
      </c>
      <c r="AR1" s="1" t="s">
        <v>751</v>
      </c>
      <c r="AS1" s="1" t="s">
        <v>58</v>
      </c>
      <c r="AT1" s="1" t="s">
        <v>60</v>
      </c>
      <c r="AU1" s="1" t="s">
        <v>62</v>
      </c>
      <c r="AV1" s="1" t="s">
        <v>64</v>
      </c>
      <c r="AW1" s="1" t="s">
        <v>66</v>
      </c>
      <c r="AX1" s="1" t="s">
        <v>68</v>
      </c>
      <c r="AY1" s="1" t="s">
        <v>775</v>
      </c>
      <c r="AZ1" s="1" t="s">
        <v>772</v>
      </c>
      <c r="BA1" s="1" t="s">
        <v>781</v>
      </c>
      <c r="BB1" s="1" t="s">
        <v>782</v>
      </c>
      <c r="BC1" s="1" t="s">
        <v>783</v>
      </c>
      <c r="BD1" s="1" t="s">
        <v>785</v>
      </c>
      <c r="BE1" s="1" t="s">
        <v>786</v>
      </c>
      <c r="BF1" s="1" t="s">
        <v>787</v>
      </c>
    </row>
    <row r="2" spans="2:62" x14ac:dyDescent="0.25">
      <c r="C2" s="1" t="s">
        <v>3</v>
      </c>
      <c r="D2" s="1" t="s">
        <v>752</v>
      </c>
      <c r="E2" s="1" t="s">
        <v>5</v>
      </c>
      <c r="F2" s="1" t="s">
        <v>753</v>
      </c>
      <c r="G2" s="1" t="s">
        <v>7</v>
      </c>
      <c r="H2" s="1" t="s">
        <v>754</v>
      </c>
      <c r="I2" s="1" t="s">
        <v>9</v>
      </c>
      <c r="J2" s="1" t="s">
        <v>11</v>
      </c>
      <c r="K2" s="1" t="s">
        <v>13</v>
      </c>
      <c r="L2" s="1" t="s">
        <v>755</v>
      </c>
      <c r="M2" s="1" t="s">
        <v>756</v>
      </c>
      <c r="N2" s="1" t="s">
        <v>757</v>
      </c>
      <c r="O2" s="1" t="s">
        <v>15</v>
      </c>
      <c r="P2" s="1" t="s">
        <v>758</v>
      </c>
      <c r="Q2" s="1" t="s">
        <v>17</v>
      </c>
      <c r="R2" s="1" t="s">
        <v>19</v>
      </c>
      <c r="S2" s="1" t="s">
        <v>21</v>
      </c>
      <c r="T2" s="1" t="s">
        <v>759</v>
      </c>
      <c r="U2" s="1" t="s">
        <v>23</v>
      </c>
      <c r="V2" s="1" t="s">
        <v>25</v>
      </c>
      <c r="W2" s="1" t="s">
        <v>27</v>
      </c>
      <c r="X2" s="1" t="s">
        <v>29</v>
      </c>
      <c r="Y2" s="1" t="s">
        <v>31</v>
      </c>
      <c r="Z2" s="1" t="s">
        <v>33</v>
      </c>
      <c r="AA2" s="1" t="s">
        <v>35</v>
      </c>
      <c r="AB2" s="1" t="s">
        <v>760</v>
      </c>
      <c r="AC2" s="1" t="s">
        <v>37</v>
      </c>
      <c r="AD2" s="1" t="s">
        <v>39</v>
      </c>
      <c r="AE2" s="1" t="s">
        <v>41</v>
      </c>
      <c r="AF2" s="1" t="s">
        <v>43</v>
      </c>
      <c r="AG2" s="1" t="s">
        <v>761</v>
      </c>
      <c r="AH2" s="1" t="s">
        <v>45</v>
      </c>
      <c r="AI2" s="1" t="s">
        <v>47</v>
      </c>
      <c r="AJ2" s="1" t="s">
        <v>49</v>
      </c>
      <c r="AK2" s="1" t="s">
        <v>51</v>
      </c>
      <c r="AL2" s="1" t="s">
        <v>53</v>
      </c>
      <c r="AM2" s="1" t="s">
        <v>762</v>
      </c>
      <c r="AN2" s="1" t="s">
        <v>55</v>
      </c>
      <c r="AO2" s="1" t="s">
        <v>763</v>
      </c>
      <c r="AP2" s="1" t="s">
        <v>764</v>
      </c>
      <c r="AQ2" s="1" t="s">
        <v>57</v>
      </c>
      <c r="AR2" s="1" t="s">
        <v>765</v>
      </c>
      <c r="AS2" s="1" t="s">
        <v>59</v>
      </c>
      <c r="AT2" s="1" t="s">
        <v>61</v>
      </c>
      <c r="AU2" s="1" t="s">
        <v>63</v>
      </c>
      <c r="AV2" s="1" t="s">
        <v>65</v>
      </c>
      <c r="AW2" s="1" t="s">
        <v>67</v>
      </c>
      <c r="AX2" s="1" t="s">
        <v>69</v>
      </c>
      <c r="AY2" s="1" t="s">
        <v>773</v>
      </c>
      <c r="AZ2" s="1" t="s">
        <v>774</v>
      </c>
      <c r="BA2" s="1" t="s">
        <v>780</v>
      </c>
      <c r="BB2" s="1" t="s">
        <v>776</v>
      </c>
      <c r="BC2" s="1" t="s">
        <v>784</v>
      </c>
      <c r="BD2" s="1" t="s">
        <v>777</v>
      </c>
      <c r="BE2" s="1" t="s">
        <v>778</v>
      </c>
      <c r="BF2" s="1" t="s">
        <v>779</v>
      </c>
      <c r="BH2" s="1" t="s">
        <v>767</v>
      </c>
    </row>
    <row r="3" spans="2:62" x14ac:dyDescent="0.25">
      <c r="B3" s="5">
        <v>39478</v>
      </c>
      <c r="C3" s="2"/>
      <c r="D3" s="2"/>
      <c r="E3" s="2"/>
      <c r="F3" s="2"/>
      <c r="G3" s="2"/>
      <c r="H3" s="2"/>
      <c r="I3" s="2"/>
      <c r="J3" s="2"/>
      <c r="K3" s="2" t="e">
        <v>#N/A</v>
      </c>
      <c r="L3" s="2"/>
      <c r="M3" s="2" t="e">
        <v>#N/A</v>
      </c>
      <c r="N3" s="2"/>
      <c r="O3" s="2"/>
      <c r="P3" s="2" t="e">
        <v>#N/A</v>
      </c>
      <c r="Q3" s="2" t="e">
        <v>#N/A</v>
      </c>
      <c r="R3" s="2"/>
      <c r="S3" s="2"/>
      <c r="T3" s="2" t="e">
        <v>#N/A</v>
      </c>
      <c r="U3" s="2"/>
      <c r="V3" s="2"/>
      <c r="W3" s="2"/>
      <c r="X3" s="2"/>
      <c r="Y3" s="2"/>
      <c r="Z3" s="2"/>
      <c r="AA3" s="2"/>
      <c r="AB3" s="2"/>
      <c r="AC3" s="2"/>
      <c r="AD3" s="2" t="e">
        <v>#N/A</v>
      </c>
      <c r="AE3" s="2" t="e">
        <v>#N/A</v>
      </c>
      <c r="AF3" s="2"/>
      <c r="AG3" s="2" t="e">
        <v>#N/A</v>
      </c>
      <c r="AH3" s="2"/>
      <c r="AI3" s="2"/>
      <c r="AJ3" s="2"/>
      <c r="AK3" s="2"/>
      <c r="AL3" s="2"/>
      <c r="AM3" s="2" t="e">
        <v>#N/A</v>
      </c>
      <c r="AN3" s="2" t="e">
        <v>#N/A</v>
      </c>
      <c r="AO3" s="2" t="e">
        <v>#N/A</v>
      </c>
      <c r="AP3" s="2" t="e">
        <v>#N/A</v>
      </c>
      <c r="AQ3" s="2"/>
      <c r="AR3" s="2"/>
      <c r="AS3" s="2"/>
      <c r="AT3" s="2"/>
      <c r="AU3" s="2"/>
      <c r="AV3" s="2"/>
      <c r="AW3" s="2"/>
      <c r="AX3" s="2" t="e">
        <v>#N/A</v>
      </c>
      <c r="BH3" s="9">
        <v>0</v>
      </c>
    </row>
    <row r="4" spans="2:62" x14ac:dyDescent="0.25">
      <c r="B4" s="5">
        <v>39507</v>
      </c>
      <c r="C4" s="2"/>
      <c r="D4" s="2"/>
      <c r="E4" s="2"/>
      <c r="F4" s="2"/>
      <c r="G4" s="2"/>
      <c r="H4" s="2"/>
      <c r="I4" s="2"/>
      <c r="J4" s="2"/>
      <c r="K4" s="2" t="e">
        <v>#N/A</v>
      </c>
      <c r="L4" s="2"/>
      <c r="M4" s="2" t="e">
        <v>#N/A</v>
      </c>
      <c r="N4" s="2"/>
      <c r="O4" s="2"/>
      <c r="P4" s="2" t="e">
        <v>#N/A</v>
      </c>
      <c r="Q4" s="2" t="e">
        <v>#N/A</v>
      </c>
      <c r="R4" s="2"/>
      <c r="S4" s="2"/>
      <c r="T4" s="2" t="e">
        <v>#N/A</v>
      </c>
      <c r="U4" s="2"/>
      <c r="V4" s="2"/>
      <c r="W4" s="2"/>
      <c r="X4" s="2"/>
      <c r="Y4" s="2"/>
      <c r="Z4" s="2"/>
      <c r="AA4" s="2"/>
      <c r="AB4" s="2"/>
      <c r="AC4" s="2"/>
      <c r="AD4" s="2" t="e">
        <v>#N/A</v>
      </c>
      <c r="AE4" s="2" t="e">
        <v>#N/A</v>
      </c>
      <c r="AF4" s="2"/>
      <c r="AG4" s="2" t="e">
        <v>#N/A</v>
      </c>
      <c r="AH4" s="2"/>
      <c r="AI4" s="2"/>
      <c r="AJ4" s="2"/>
      <c r="AK4" s="2"/>
      <c r="AL4" s="2"/>
      <c r="AM4" s="2" t="e">
        <v>#N/A</v>
      </c>
      <c r="AN4" s="2" t="e">
        <v>#N/A</v>
      </c>
      <c r="AO4" s="2" t="e">
        <v>#N/A</v>
      </c>
      <c r="AP4" s="2" t="e">
        <v>#N/A</v>
      </c>
      <c r="AQ4" s="2"/>
      <c r="AR4" s="2"/>
      <c r="AS4" s="2"/>
      <c r="AT4" s="2"/>
      <c r="AU4" s="2"/>
      <c r="AV4" s="2"/>
      <c r="AW4" s="2"/>
      <c r="AX4" s="2" t="e">
        <v>#N/A</v>
      </c>
      <c r="BH4" s="9">
        <v>0</v>
      </c>
    </row>
    <row r="5" spans="2:62" x14ac:dyDescent="0.25">
      <c r="B5" s="5">
        <v>39538</v>
      </c>
      <c r="C5" s="2"/>
      <c r="D5" s="2"/>
      <c r="E5" s="2"/>
      <c r="F5" s="2"/>
      <c r="G5" s="2"/>
      <c r="H5" s="2"/>
      <c r="I5" s="2"/>
      <c r="J5" s="2"/>
      <c r="K5" s="2" t="e">
        <v>#N/A</v>
      </c>
      <c r="L5" s="2"/>
      <c r="M5" s="2" t="e">
        <v>#N/A</v>
      </c>
      <c r="N5" s="2"/>
      <c r="O5" s="2"/>
      <c r="P5" s="2" t="e">
        <v>#N/A</v>
      </c>
      <c r="Q5" s="2" t="e">
        <v>#N/A</v>
      </c>
      <c r="R5" s="2"/>
      <c r="S5" s="2"/>
      <c r="T5" s="2" t="e">
        <v>#N/A</v>
      </c>
      <c r="U5" s="2"/>
      <c r="V5" s="2"/>
      <c r="W5" s="2"/>
      <c r="X5" s="2"/>
      <c r="Y5" s="2"/>
      <c r="Z5" s="2"/>
      <c r="AA5" s="2"/>
      <c r="AB5" s="2"/>
      <c r="AC5" s="2"/>
      <c r="AD5" s="2" t="e">
        <v>#N/A</v>
      </c>
      <c r="AE5" s="2" t="e">
        <v>#N/A</v>
      </c>
      <c r="AF5" s="2"/>
      <c r="AG5" s="2" t="e">
        <v>#N/A</v>
      </c>
      <c r="AH5" s="2"/>
      <c r="AI5" s="2"/>
      <c r="AJ5" s="2"/>
      <c r="AK5" s="2"/>
      <c r="AL5" s="2"/>
      <c r="AM5" s="2" t="e">
        <v>#N/A</v>
      </c>
      <c r="AN5" s="2" t="e">
        <v>#N/A</v>
      </c>
      <c r="AO5" s="2" t="e">
        <v>#N/A</v>
      </c>
      <c r="AP5" s="2" t="e">
        <v>#N/A</v>
      </c>
      <c r="AQ5" s="2"/>
      <c r="AR5" s="2"/>
      <c r="AS5" s="2"/>
      <c r="AT5" s="2"/>
      <c r="AU5" s="2"/>
      <c r="AV5" s="2"/>
      <c r="AW5" s="2"/>
      <c r="AX5" s="2" t="e">
        <v>#N/A</v>
      </c>
      <c r="BH5" s="9">
        <v>0</v>
      </c>
    </row>
    <row r="6" spans="2:62" x14ac:dyDescent="0.25">
      <c r="B6" s="5">
        <v>39568</v>
      </c>
      <c r="C6" s="2"/>
      <c r="D6" s="2"/>
      <c r="E6" s="2"/>
      <c r="F6" s="2"/>
      <c r="G6" s="2"/>
      <c r="H6" s="2" t="e">
        <v>#N/A</v>
      </c>
      <c r="I6" s="2"/>
      <c r="J6" s="2"/>
      <c r="K6" s="2" t="e">
        <v>#N/A</v>
      </c>
      <c r="L6" s="2"/>
      <c r="M6" s="2" t="e">
        <v>#N/A</v>
      </c>
      <c r="N6" s="2"/>
      <c r="O6" s="2"/>
      <c r="P6" s="2" t="e">
        <v>#N/A</v>
      </c>
      <c r="Q6" s="2" t="e">
        <v>#N/A</v>
      </c>
      <c r="R6" s="2"/>
      <c r="S6" s="2"/>
      <c r="T6" s="2" t="e">
        <v>#N/A</v>
      </c>
      <c r="U6" s="2"/>
      <c r="V6" s="2"/>
      <c r="W6" s="2"/>
      <c r="X6" s="2"/>
      <c r="Y6" s="2"/>
      <c r="Z6" s="2"/>
      <c r="AA6" s="2"/>
      <c r="AB6" s="2"/>
      <c r="AC6" s="2"/>
      <c r="AD6" s="2" t="e">
        <v>#N/A</v>
      </c>
      <c r="AE6" s="2" t="e">
        <v>#N/A</v>
      </c>
      <c r="AF6" s="2"/>
      <c r="AG6" s="2" t="e">
        <v>#N/A</v>
      </c>
      <c r="AH6" s="2"/>
      <c r="AI6" s="2"/>
      <c r="AJ6" s="2"/>
      <c r="AK6" s="2"/>
      <c r="AL6" s="2"/>
      <c r="AM6" s="2" t="e">
        <v>#N/A</v>
      </c>
      <c r="AN6" s="2" t="e">
        <v>#N/A</v>
      </c>
      <c r="AO6" s="2" t="e">
        <v>#N/A</v>
      </c>
      <c r="AP6" s="2" t="e">
        <v>#N/A</v>
      </c>
      <c r="AQ6" s="2"/>
      <c r="AR6" s="2"/>
      <c r="AS6" s="2"/>
      <c r="AT6" s="2"/>
      <c r="AU6" s="2"/>
      <c r="AV6" s="2"/>
      <c r="AW6" s="2"/>
      <c r="AX6" s="2" t="e">
        <v>#N/A</v>
      </c>
      <c r="BH6" s="9" t="e">
        <v>#N/A</v>
      </c>
    </row>
    <row r="7" spans="2:62" x14ac:dyDescent="0.25">
      <c r="B7" s="5">
        <v>39599</v>
      </c>
      <c r="C7" s="2"/>
      <c r="D7" s="2"/>
      <c r="E7" s="2"/>
      <c r="F7" s="2"/>
      <c r="G7" s="2"/>
      <c r="H7" s="2">
        <v>9512076000</v>
      </c>
      <c r="I7" s="2"/>
      <c r="J7" s="2"/>
      <c r="K7" s="2" t="e">
        <v>#N/A</v>
      </c>
      <c r="L7" s="2"/>
      <c r="M7" s="2" t="e">
        <v>#N/A</v>
      </c>
      <c r="N7" s="2"/>
      <c r="O7" s="2"/>
      <c r="P7" s="2" t="e">
        <v>#N/A</v>
      </c>
      <c r="Q7" s="2" t="e">
        <v>#N/A</v>
      </c>
      <c r="R7" s="2"/>
      <c r="S7" s="2"/>
      <c r="T7" s="2" t="e">
        <v>#N/A</v>
      </c>
      <c r="U7" s="2"/>
      <c r="V7" s="2"/>
      <c r="W7" s="2"/>
      <c r="X7" s="2"/>
      <c r="Y7" s="2"/>
      <c r="Z7" s="2"/>
      <c r="AA7" s="2"/>
      <c r="AB7" s="2"/>
      <c r="AC7" s="2"/>
      <c r="AD7" s="2" t="e">
        <v>#N/A</v>
      </c>
      <c r="AE7" s="2" t="e">
        <v>#N/A</v>
      </c>
      <c r="AF7" s="2"/>
      <c r="AG7" s="2" t="e">
        <v>#N/A</v>
      </c>
      <c r="AH7" s="2"/>
      <c r="AI7" s="2"/>
      <c r="AJ7" s="2"/>
      <c r="AK7" s="2"/>
      <c r="AL7" s="2"/>
      <c r="AM7" s="2" t="e">
        <v>#N/A</v>
      </c>
      <c r="AN7" s="2" t="e">
        <v>#N/A</v>
      </c>
      <c r="AO7" s="2" t="e">
        <v>#N/A</v>
      </c>
      <c r="AP7" s="2" t="e">
        <v>#N/A</v>
      </c>
      <c r="AQ7" s="2"/>
      <c r="AR7" s="2"/>
      <c r="AS7" s="2"/>
      <c r="AT7" s="2"/>
      <c r="AU7" s="2"/>
      <c r="AV7" s="2"/>
      <c r="AW7" s="2"/>
      <c r="AX7" s="2" t="e">
        <v>#N/A</v>
      </c>
      <c r="BH7" s="9">
        <v>9512076000</v>
      </c>
      <c r="BJ7" s="1" t="s">
        <v>768</v>
      </c>
    </row>
    <row r="8" spans="2:62" x14ac:dyDescent="0.25">
      <c r="B8" s="5">
        <v>39629</v>
      </c>
      <c r="C8" s="2"/>
      <c r="D8" s="2"/>
      <c r="E8" s="2"/>
      <c r="F8" s="2"/>
      <c r="G8" s="2"/>
      <c r="H8" s="2">
        <v>7813491231.1000004</v>
      </c>
      <c r="I8" s="2"/>
      <c r="J8" s="2"/>
      <c r="K8" s="2" t="e">
        <v>#N/A</v>
      </c>
      <c r="L8" s="2"/>
      <c r="M8" s="2" t="e">
        <v>#N/A</v>
      </c>
      <c r="N8" s="2"/>
      <c r="O8" s="2"/>
      <c r="P8" s="2" t="e">
        <v>#N/A</v>
      </c>
      <c r="Q8" s="2" t="e">
        <v>#N/A</v>
      </c>
      <c r="R8" s="2"/>
      <c r="S8" s="2"/>
      <c r="T8" s="2" t="e">
        <v>#N/A</v>
      </c>
      <c r="U8" s="2"/>
      <c r="V8" s="2"/>
      <c r="W8" s="2"/>
      <c r="X8" s="2"/>
      <c r="Y8" s="2"/>
      <c r="Z8" s="2"/>
      <c r="AA8" s="2"/>
      <c r="AB8" s="2"/>
      <c r="AC8" s="2"/>
      <c r="AD8" s="2" t="e">
        <v>#N/A</v>
      </c>
      <c r="AE8" s="2" t="e">
        <v>#N/A</v>
      </c>
      <c r="AF8" s="2"/>
      <c r="AG8" s="2" t="e">
        <v>#N/A</v>
      </c>
      <c r="AH8" s="2"/>
      <c r="AI8" s="2"/>
      <c r="AJ8" s="2"/>
      <c r="AK8" s="2"/>
      <c r="AL8" s="2"/>
      <c r="AM8" s="2" t="e">
        <v>#N/A</v>
      </c>
      <c r="AN8" s="2" t="e">
        <v>#N/A</v>
      </c>
      <c r="AO8" s="2" t="e">
        <v>#N/A</v>
      </c>
      <c r="AP8" s="2" t="e">
        <v>#N/A</v>
      </c>
      <c r="AQ8" s="2"/>
      <c r="AR8" s="2"/>
      <c r="AS8" s="2"/>
      <c r="AT8" s="2"/>
      <c r="AU8" s="2"/>
      <c r="AV8" s="2"/>
      <c r="AW8" s="2"/>
      <c r="AX8" s="2" t="e">
        <v>#N/A</v>
      </c>
      <c r="BH8" s="9">
        <v>7813491231.1000004</v>
      </c>
    </row>
    <row r="9" spans="2:62" x14ac:dyDescent="0.25">
      <c r="B9" s="5">
        <v>39660</v>
      </c>
      <c r="C9" s="2"/>
      <c r="D9" s="2"/>
      <c r="E9" s="2"/>
      <c r="F9" s="2"/>
      <c r="G9" s="2"/>
      <c r="H9" s="2">
        <v>7369778768.8999996</v>
      </c>
      <c r="I9" s="2"/>
      <c r="J9" s="2"/>
      <c r="K9" s="2" t="e">
        <v>#N/A</v>
      </c>
      <c r="L9" s="2"/>
      <c r="M9" s="2" t="e">
        <v>#N/A</v>
      </c>
      <c r="N9" s="2"/>
      <c r="O9" s="2"/>
      <c r="P9" s="2" t="e">
        <v>#N/A</v>
      </c>
      <c r="Q9" s="2" t="e">
        <v>#N/A</v>
      </c>
      <c r="R9" s="2"/>
      <c r="S9" s="2"/>
      <c r="T9" s="2" t="e">
        <v>#N/A</v>
      </c>
      <c r="U9" s="2"/>
      <c r="V9" s="2"/>
      <c r="W9" s="2"/>
      <c r="X9" s="2"/>
      <c r="Y9" s="2"/>
      <c r="Z9" s="2"/>
      <c r="AA9" s="2"/>
      <c r="AB9" s="2"/>
      <c r="AC9" s="2"/>
      <c r="AD9" s="2" t="e">
        <v>#N/A</v>
      </c>
      <c r="AE9" s="2" t="e">
        <v>#N/A</v>
      </c>
      <c r="AF9" s="2"/>
      <c r="AG9" s="2" t="e">
        <v>#N/A</v>
      </c>
      <c r="AH9" s="2"/>
      <c r="AI9" s="2"/>
      <c r="AJ9" s="2"/>
      <c r="AK9" s="2"/>
      <c r="AL9" s="2"/>
      <c r="AM9" s="2" t="e">
        <v>#N/A</v>
      </c>
      <c r="AN9" s="2" t="e">
        <v>#N/A</v>
      </c>
      <c r="AO9" s="2" t="e">
        <v>#N/A</v>
      </c>
      <c r="AP9" s="2" t="e">
        <v>#N/A</v>
      </c>
      <c r="AQ9" s="2"/>
      <c r="AR9" s="2"/>
      <c r="AS9" s="2"/>
      <c r="AT9" s="2"/>
      <c r="AU9" s="2"/>
      <c r="AV9" s="2"/>
      <c r="AW9" s="2"/>
      <c r="AX9" s="2" t="e">
        <v>#N/A</v>
      </c>
      <c r="BH9" s="9">
        <v>7369778768.8999996</v>
      </c>
      <c r="BJ9" s="1" t="s">
        <v>769</v>
      </c>
    </row>
    <row r="10" spans="2:62" x14ac:dyDescent="0.25">
      <c r="B10" s="5">
        <v>39691</v>
      </c>
      <c r="C10" s="2">
        <v>23184351212.622002</v>
      </c>
      <c r="D10" s="2"/>
      <c r="E10" s="2"/>
      <c r="F10" s="2"/>
      <c r="G10" s="2"/>
      <c r="H10" s="2">
        <v>8186111769.5999994</v>
      </c>
      <c r="I10" s="2"/>
      <c r="J10" s="2"/>
      <c r="K10" s="2" t="e">
        <v>#N/A</v>
      </c>
      <c r="L10" s="2"/>
      <c r="M10" s="2" t="e">
        <v>#N/A</v>
      </c>
      <c r="N10" s="2"/>
      <c r="O10" s="2"/>
      <c r="P10" s="2" t="e">
        <v>#N/A</v>
      </c>
      <c r="Q10" s="2" t="e">
        <v>#N/A</v>
      </c>
      <c r="R10" s="2"/>
      <c r="S10" s="2"/>
      <c r="T10" s="2" t="e">
        <v>#N/A</v>
      </c>
      <c r="U10" s="2"/>
      <c r="V10" s="2"/>
      <c r="W10" s="2"/>
      <c r="X10" s="2"/>
      <c r="Y10" s="2"/>
      <c r="Z10" s="2"/>
      <c r="AA10" s="2"/>
      <c r="AB10" s="2"/>
      <c r="AC10" s="2"/>
      <c r="AD10" s="2" t="e">
        <v>#N/A</v>
      </c>
      <c r="AE10" s="2" t="e">
        <v>#N/A</v>
      </c>
      <c r="AF10" s="2"/>
      <c r="AG10" s="2" t="e">
        <v>#N/A</v>
      </c>
      <c r="AH10" s="2"/>
      <c r="AI10" s="2"/>
      <c r="AJ10" s="2"/>
      <c r="AK10" s="2"/>
      <c r="AL10" s="2"/>
      <c r="AM10" s="2" t="e">
        <v>#N/A</v>
      </c>
      <c r="AN10" s="2" t="e">
        <v>#N/A</v>
      </c>
      <c r="AO10" s="2" t="e">
        <v>#N/A</v>
      </c>
      <c r="AP10" s="2" t="e">
        <v>#N/A</v>
      </c>
      <c r="AQ10" s="2"/>
      <c r="AR10" s="2"/>
      <c r="AS10" s="2"/>
      <c r="AT10" s="2"/>
      <c r="AU10" s="2"/>
      <c r="AV10" s="2"/>
      <c r="AW10" s="2"/>
      <c r="AX10" s="2" t="e">
        <v>#N/A</v>
      </c>
      <c r="BH10" s="9">
        <v>31370462982.222</v>
      </c>
    </row>
    <row r="11" spans="2:62" x14ac:dyDescent="0.25">
      <c r="B11" s="5">
        <v>39721</v>
      </c>
      <c r="C11" s="2">
        <v>21099498169.570503</v>
      </c>
      <c r="D11" s="2"/>
      <c r="E11" s="2"/>
      <c r="F11" s="2"/>
      <c r="G11" s="2"/>
      <c r="H11" s="2">
        <v>7729919769.6000004</v>
      </c>
      <c r="I11" s="2"/>
      <c r="J11" s="2"/>
      <c r="K11" s="2" t="e">
        <v>#N/A</v>
      </c>
      <c r="L11" s="2"/>
      <c r="M11" s="2" t="e">
        <v>#N/A</v>
      </c>
      <c r="N11" s="2"/>
      <c r="O11" s="2"/>
      <c r="P11" s="2" t="e">
        <v>#N/A</v>
      </c>
      <c r="Q11" s="2" t="e">
        <v>#N/A</v>
      </c>
      <c r="R11" s="2"/>
      <c r="S11" s="2"/>
      <c r="T11" s="2" t="e">
        <v>#N/A</v>
      </c>
      <c r="U11" s="2"/>
      <c r="V11" s="2"/>
      <c r="W11" s="2"/>
      <c r="X11" s="2"/>
      <c r="Y11" s="2"/>
      <c r="Z11" s="2"/>
      <c r="AA11" s="2"/>
      <c r="AB11" s="2"/>
      <c r="AC11" s="2"/>
      <c r="AD11" s="2" t="e">
        <v>#N/A</v>
      </c>
      <c r="AE11" s="2" t="e">
        <v>#N/A</v>
      </c>
      <c r="AF11" s="2"/>
      <c r="AG11" s="2" t="e">
        <v>#N/A</v>
      </c>
      <c r="AH11" s="2"/>
      <c r="AI11" s="2"/>
      <c r="AJ11" s="2"/>
      <c r="AK11" s="2"/>
      <c r="AL11" s="2"/>
      <c r="AM11" s="2" t="e">
        <v>#N/A</v>
      </c>
      <c r="AN11" s="2" t="e">
        <v>#N/A</v>
      </c>
      <c r="AO11" s="2" t="e">
        <v>#N/A</v>
      </c>
      <c r="AP11" s="2" t="e">
        <v>#N/A</v>
      </c>
      <c r="AQ11" s="2"/>
      <c r="AR11" s="2"/>
      <c r="AS11" s="2"/>
      <c r="AT11" s="2"/>
      <c r="AU11" s="2"/>
      <c r="AV11" s="2"/>
      <c r="AW11" s="2"/>
      <c r="AX11" s="2" t="e">
        <v>#N/A</v>
      </c>
      <c r="BH11" s="9">
        <v>28829417939.170502</v>
      </c>
    </row>
    <row r="12" spans="2:62" x14ac:dyDescent="0.25">
      <c r="B12" s="5">
        <v>39752</v>
      </c>
      <c r="C12" s="2">
        <v>14240957585.429501</v>
      </c>
      <c r="D12" s="2"/>
      <c r="E12" s="2"/>
      <c r="F12" s="2"/>
      <c r="G12" s="2"/>
      <c r="H12" s="2">
        <v>4909823769.6000004</v>
      </c>
      <c r="I12" s="2"/>
      <c r="J12" s="2"/>
      <c r="K12" s="2" t="e">
        <v>#N/A</v>
      </c>
      <c r="L12" s="2"/>
      <c r="M12" s="2" t="e">
        <v>#N/A</v>
      </c>
      <c r="N12" s="2"/>
      <c r="O12" s="2"/>
      <c r="P12" s="2" t="e">
        <v>#N/A</v>
      </c>
      <c r="Q12" s="2" t="e">
        <v>#N/A</v>
      </c>
      <c r="R12" s="2"/>
      <c r="S12" s="2"/>
      <c r="T12" s="2" t="e">
        <v>#N/A</v>
      </c>
      <c r="U12" s="2"/>
      <c r="V12" s="2"/>
      <c r="W12" s="2"/>
      <c r="X12" s="2"/>
      <c r="Y12" s="2"/>
      <c r="Z12" s="2"/>
      <c r="AA12" s="2"/>
      <c r="AB12" s="2"/>
      <c r="AC12" s="2"/>
      <c r="AD12" s="2" t="e">
        <v>#N/A</v>
      </c>
      <c r="AE12" s="2" t="e">
        <v>#N/A</v>
      </c>
      <c r="AF12" s="2"/>
      <c r="AG12" s="2" t="e">
        <v>#N/A</v>
      </c>
      <c r="AH12" s="2"/>
      <c r="AI12" s="2"/>
      <c r="AJ12" s="2"/>
      <c r="AK12" s="2" t="e">
        <v>#N/A</v>
      </c>
      <c r="AL12" s="2"/>
      <c r="AM12" s="2" t="e">
        <v>#N/A</v>
      </c>
      <c r="AN12" s="2" t="e">
        <v>#N/A</v>
      </c>
      <c r="AO12" s="2" t="e">
        <v>#N/A</v>
      </c>
      <c r="AP12" s="2" t="e">
        <v>#N/A</v>
      </c>
      <c r="AQ12" s="2"/>
      <c r="AR12" s="2"/>
      <c r="AS12" s="2"/>
      <c r="AT12" s="2"/>
      <c r="AU12" s="2"/>
      <c r="AV12" s="2"/>
      <c r="AW12" s="2"/>
      <c r="AX12" s="2" t="e">
        <v>#N/A</v>
      </c>
      <c r="BH12" s="9">
        <v>19150781355.029503</v>
      </c>
    </row>
    <row r="13" spans="2:62" x14ac:dyDescent="0.25">
      <c r="B13" s="5">
        <v>39782</v>
      </c>
      <c r="C13" s="2">
        <v>12380652780</v>
      </c>
      <c r="D13" s="2"/>
      <c r="E13" s="2"/>
      <c r="F13" s="2"/>
      <c r="G13" s="2"/>
      <c r="H13" s="2">
        <v>3817359000</v>
      </c>
      <c r="I13" s="2"/>
      <c r="J13" s="2"/>
      <c r="K13" s="2" t="e">
        <v>#N/A</v>
      </c>
      <c r="L13" s="2"/>
      <c r="M13" s="2" t="e">
        <v>#N/A</v>
      </c>
      <c r="N13" s="2"/>
      <c r="O13" s="2"/>
      <c r="P13" s="2" t="e">
        <v>#N/A</v>
      </c>
      <c r="Q13" s="2" t="e">
        <v>#N/A</v>
      </c>
      <c r="R13" s="2"/>
      <c r="S13" s="2"/>
      <c r="T13" s="2" t="e">
        <v>#N/A</v>
      </c>
      <c r="U13" s="2"/>
      <c r="V13" s="2"/>
      <c r="W13" s="2"/>
      <c r="X13" s="2"/>
      <c r="Y13" s="2"/>
      <c r="Z13" s="2"/>
      <c r="AA13" s="2"/>
      <c r="AB13" s="2"/>
      <c r="AC13" s="2"/>
      <c r="AD13" s="2" t="e">
        <v>#N/A</v>
      </c>
      <c r="AE13" s="2" t="e">
        <v>#N/A</v>
      </c>
      <c r="AF13" s="2"/>
      <c r="AG13" s="2" t="e">
        <v>#N/A</v>
      </c>
      <c r="AH13" s="2"/>
      <c r="AI13" s="2"/>
      <c r="AJ13" s="2"/>
      <c r="AK13" s="2">
        <v>896872095</v>
      </c>
      <c r="AL13" s="2"/>
      <c r="AM13" s="2" t="e">
        <v>#N/A</v>
      </c>
      <c r="AN13" s="2" t="e">
        <v>#N/A</v>
      </c>
      <c r="AO13" s="2" t="e">
        <v>#N/A</v>
      </c>
      <c r="AP13" s="2" t="e">
        <v>#N/A</v>
      </c>
      <c r="AQ13" s="2"/>
      <c r="AR13" s="2"/>
      <c r="AS13" s="2"/>
      <c r="AT13" s="2"/>
      <c r="AU13" s="2"/>
      <c r="AV13" s="2"/>
      <c r="AW13" s="2"/>
      <c r="AX13" s="2" t="e">
        <v>#N/A</v>
      </c>
      <c r="BH13" s="9">
        <v>16198011780</v>
      </c>
    </row>
    <row r="14" spans="2:62" x14ac:dyDescent="0.25">
      <c r="B14" s="5">
        <v>39813</v>
      </c>
      <c r="C14" s="2">
        <v>11237501227.83</v>
      </c>
      <c r="D14" s="2"/>
      <c r="E14" s="2"/>
      <c r="F14" s="2"/>
      <c r="G14" s="2"/>
      <c r="H14" s="2">
        <v>4521465000</v>
      </c>
      <c r="I14" s="2"/>
      <c r="J14" s="2"/>
      <c r="K14" s="2" t="e">
        <v>#N/A</v>
      </c>
      <c r="L14" s="2"/>
      <c r="M14" s="2" t="e">
        <v>#N/A</v>
      </c>
      <c r="N14" s="2"/>
      <c r="O14" s="2"/>
      <c r="P14" s="2" t="e">
        <v>#N/A</v>
      </c>
      <c r="Q14" s="2" t="e">
        <v>#N/A</v>
      </c>
      <c r="R14" s="2"/>
      <c r="S14" s="2"/>
      <c r="T14" s="2" t="e">
        <v>#N/A</v>
      </c>
      <c r="U14" s="2"/>
      <c r="V14" s="2"/>
      <c r="W14" s="2"/>
      <c r="X14" s="2"/>
      <c r="Y14" s="2"/>
      <c r="Z14" s="2"/>
      <c r="AA14" s="2"/>
      <c r="AB14" s="2"/>
      <c r="AC14" s="2"/>
      <c r="AD14" s="2" t="e">
        <v>#N/A</v>
      </c>
      <c r="AE14" s="2" t="e">
        <v>#N/A</v>
      </c>
      <c r="AF14" s="2"/>
      <c r="AG14" s="2" t="e">
        <v>#N/A</v>
      </c>
      <c r="AH14" s="2"/>
      <c r="AI14" s="2"/>
      <c r="AJ14" s="2"/>
      <c r="AK14" s="2">
        <v>1003105372.4999999</v>
      </c>
      <c r="AL14" s="2"/>
      <c r="AM14" s="2" t="e">
        <v>#N/A</v>
      </c>
      <c r="AN14" s="2" t="e">
        <v>#N/A</v>
      </c>
      <c r="AO14" s="2" t="e">
        <v>#N/A</v>
      </c>
      <c r="AP14" s="2" t="e">
        <v>#N/A</v>
      </c>
      <c r="AQ14" s="2"/>
      <c r="AR14" s="2"/>
      <c r="AS14" s="2"/>
      <c r="AT14" s="2"/>
      <c r="AU14" s="2"/>
      <c r="AV14" s="2"/>
      <c r="AW14" s="2"/>
      <c r="AX14" s="2" t="e">
        <v>#N/A</v>
      </c>
      <c r="BH14" s="9">
        <v>15758966227.83</v>
      </c>
    </row>
    <row r="15" spans="2:62" x14ac:dyDescent="0.25">
      <c r="B15" s="5">
        <v>39844</v>
      </c>
      <c r="C15" s="2">
        <v>10192396772.17</v>
      </c>
      <c r="D15" s="2"/>
      <c r="E15" s="2"/>
      <c r="F15" s="2"/>
      <c r="G15" s="2"/>
      <c r="H15" s="2">
        <v>3810455769.9000001</v>
      </c>
      <c r="I15" s="2"/>
      <c r="J15" s="2"/>
      <c r="K15" s="2" t="e">
        <v>#N/A</v>
      </c>
      <c r="L15" s="2"/>
      <c r="M15" s="2" t="e">
        <v>#N/A</v>
      </c>
      <c r="N15" s="2"/>
      <c r="O15" s="2"/>
      <c r="P15" s="2" t="e">
        <v>#N/A</v>
      </c>
      <c r="Q15" s="2" t="e">
        <v>#N/A</v>
      </c>
      <c r="R15" s="2"/>
      <c r="S15" s="2"/>
      <c r="T15" s="2" t="e">
        <v>#N/A</v>
      </c>
      <c r="U15" s="2"/>
      <c r="V15" s="2"/>
      <c r="W15" s="2"/>
      <c r="X15" s="2"/>
      <c r="Y15" s="2"/>
      <c r="Z15" s="2"/>
      <c r="AA15" s="2"/>
      <c r="AB15" s="2"/>
      <c r="AC15" s="2"/>
      <c r="AD15" s="2" t="e">
        <v>#N/A</v>
      </c>
      <c r="AE15" s="2" t="e">
        <v>#N/A</v>
      </c>
      <c r="AF15" s="2"/>
      <c r="AG15" s="2" t="e">
        <v>#N/A</v>
      </c>
      <c r="AH15" s="2"/>
      <c r="AI15" s="2"/>
      <c r="AJ15" s="2"/>
      <c r="AK15" s="2">
        <v>833884222.5</v>
      </c>
      <c r="AL15" s="2"/>
      <c r="AM15" s="2" t="e">
        <v>#N/A</v>
      </c>
      <c r="AN15" s="2" t="e">
        <v>#N/A</v>
      </c>
      <c r="AO15" s="2" t="e">
        <v>#N/A</v>
      </c>
      <c r="AP15" s="2" t="e">
        <v>#N/A</v>
      </c>
      <c r="AQ15" s="2"/>
      <c r="AR15" s="2"/>
      <c r="AS15" s="2"/>
      <c r="AT15" s="2"/>
      <c r="AU15" s="2"/>
      <c r="AV15" s="2"/>
      <c r="AW15" s="2"/>
      <c r="AX15" s="2" t="e">
        <v>#N/A</v>
      </c>
      <c r="BH15" s="9">
        <v>14002852542.07</v>
      </c>
    </row>
    <row r="16" spans="2:62" x14ac:dyDescent="0.25">
      <c r="B16" s="5">
        <v>39872</v>
      </c>
      <c r="C16" s="2">
        <v>8814761527.8299999</v>
      </c>
      <c r="D16" s="2"/>
      <c r="E16" s="2"/>
      <c r="F16" s="2"/>
      <c r="G16" s="2"/>
      <c r="H16" s="2">
        <v>2881899000</v>
      </c>
      <c r="I16" s="2"/>
      <c r="J16" s="2"/>
      <c r="K16" s="2" t="e">
        <v>#N/A</v>
      </c>
      <c r="L16" s="2"/>
      <c r="M16" s="2" t="e">
        <v>#N/A</v>
      </c>
      <c r="N16" s="2"/>
      <c r="O16" s="2"/>
      <c r="P16" s="2" t="e">
        <v>#N/A</v>
      </c>
      <c r="Q16" s="2" t="e">
        <v>#N/A</v>
      </c>
      <c r="R16" s="2"/>
      <c r="S16" s="2"/>
      <c r="T16" s="2" t="e">
        <v>#N/A</v>
      </c>
      <c r="U16" s="2"/>
      <c r="V16" s="2"/>
      <c r="W16" s="2"/>
      <c r="X16" s="2"/>
      <c r="Y16" s="2"/>
      <c r="Z16" s="2"/>
      <c r="AA16" s="2"/>
      <c r="AB16" s="2"/>
      <c r="AC16" s="2"/>
      <c r="AD16" s="2" t="e">
        <v>#N/A</v>
      </c>
      <c r="AE16" s="2" t="e">
        <v>#N/A</v>
      </c>
      <c r="AF16" s="2"/>
      <c r="AG16" s="2" t="e">
        <v>#N/A</v>
      </c>
      <c r="AH16" s="2"/>
      <c r="AI16" s="2"/>
      <c r="AJ16" s="2"/>
      <c r="AK16" s="2">
        <v>877443000</v>
      </c>
      <c r="AL16" s="2"/>
      <c r="AM16" s="2" t="e">
        <v>#N/A</v>
      </c>
      <c r="AN16" s="2" t="e">
        <v>#N/A</v>
      </c>
      <c r="AO16" s="2" t="e">
        <v>#N/A</v>
      </c>
      <c r="AP16" s="2" t="e">
        <v>#N/A</v>
      </c>
      <c r="AQ16" s="2"/>
      <c r="AR16" s="2"/>
      <c r="AS16" s="2"/>
      <c r="AT16" s="2"/>
      <c r="AU16" s="2"/>
      <c r="AV16" s="2"/>
      <c r="AW16" s="2"/>
      <c r="AX16" s="2" t="e">
        <v>#N/A</v>
      </c>
      <c r="BH16" s="9">
        <v>11696660527.83</v>
      </c>
    </row>
    <row r="17" spans="2:60" x14ac:dyDescent="0.25">
      <c r="B17" s="5">
        <v>39903</v>
      </c>
      <c r="C17" s="2">
        <v>11294197541.987</v>
      </c>
      <c r="D17" s="2"/>
      <c r="E17" s="2"/>
      <c r="F17" s="2"/>
      <c r="G17" s="2"/>
      <c r="H17" s="2">
        <v>3817550772.9000001</v>
      </c>
      <c r="I17" s="2"/>
      <c r="J17" s="2"/>
      <c r="K17" s="2" t="e">
        <v>#N/A</v>
      </c>
      <c r="L17" s="2"/>
      <c r="M17" s="2" t="e">
        <v>#N/A</v>
      </c>
      <c r="N17" s="2"/>
      <c r="O17" s="2"/>
      <c r="P17" s="2" t="e">
        <v>#N/A</v>
      </c>
      <c r="Q17" s="2" t="e">
        <v>#N/A</v>
      </c>
      <c r="R17" s="2"/>
      <c r="S17" s="2"/>
      <c r="T17" s="2" t="e">
        <v>#N/A</v>
      </c>
      <c r="U17" s="2"/>
      <c r="V17" s="2"/>
      <c r="W17" s="2"/>
      <c r="X17" s="2"/>
      <c r="Y17" s="2"/>
      <c r="Z17" s="2"/>
      <c r="AA17" s="2"/>
      <c r="AB17" s="2"/>
      <c r="AC17" s="2"/>
      <c r="AD17" s="2" t="e">
        <v>#N/A</v>
      </c>
      <c r="AE17" s="2" t="e">
        <v>#N/A</v>
      </c>
      <c r="AF17" s="2"/>
      <c r="AG17" s="2" t="e">
        <v>#N/A</v>
      </c>
      <c r="AH17" s="2"/>
      <c r="AI17" s="2"/>
      <c r="AJ17" s="2"/>
      <c r="AK17" s="2">
        <v>1025668192.4999999</v>
      </c>
      <c r="AL17" s="2"/>
      <c r="AM17" s="2" t="e">
        <v>#N/A</v>
      </c>
      <c r="AN17" s="2" t="e">
        <v>#N/A</v>
      </c>
      <c r="AO17" s="2" t="e">
        <v>#N/A</v>
      </c>
      <c r="AP17" s="2" t="e">
        <v>#N/A</v>
      </c>
      <c r="AQ17" s="2"/>
      <c r="AR17" s="2"/>
      <c r="AS17" s="2"/>
      <c r="AT17" s="2"/>
      <c r="AU17" s="2"/>
      <c r="AV17" s="2"/>
      <c r="AW17" s="2"/>
      <c r="AX17" s="2" t="e">
        <v>#N/A</v>
      </c>
      <c r="BH17" s="9">
        <v>15111748314.886999</v>
      </c>
    </row>
    <row r="18" spans="2:60" x14ac:dyDescent="0.25">
      <c r="B18" s="5">
        <v>39933</v>
      </c>
      <c r="C18" s="2">
        <v>14441155550</v>
      </c>
      <c r="D18" s="2"/>
      <c r="E18" s="2"/>
      <c r="F18" s="2"/>
      <c r="G18" s="2"/>
      <c r="H18" s="2">
        <v>4528374227.0999994</v>
      </c>
      <c r="I18" s="2"/>
      <c r="J18" s="2"/>
      <c r="K18" s="2" t="e">
        <v>#N/A</v>
      </c>
      <c r="L18" s="2"/>
      <c r="M18" s="2" t="e">
        <v>#N/A</v>
      </c>
      <c r="N18" s="2"/>
      <c r="O18" s="2"/>
      <c r="P18" s="2" t="e">
        <v>#N/A</v>
      </c>
      <c r="Q18" s="2" t="e">
        <v>#N/A</v>
      </c>
      <c r="R18" s="2"/>
      <c r="S18" s="2"/>
      <c r="T18" s="2" t="e">
        <v>#N/A</v>
      </c>
      <c r="U18" s="2"/>
      <c r="V18" s="2"/>
      <c r="W18" s="2"/>
      <c r="X18" s="2"/>
      <c r="Y18" s="2"/>
      <c r="Z18" s="2"/>
      <c r="AA18" s="2"/>
      <c r="AB18" s="2"/>
      <c r="AC18" s="2"/>
      <c r="AD18" s="2" t="e">
        <v>#N/A</v>
      </c>
      <c r="AE18" s="2" t="e">
        <v>#N/A</v>
      </c>
      <c r="AF18" s="2"/>
      <c r="AG18" s="2">
        <v>1305375100</v>
      </c>
      <c r="AH18" s="2"/>
      <c r="AI18" s="2"/>
      <c r="AJ18" s="2"/>
      <c r="AK18" s="2">
        <v>1341547672.5</v>
      </c>
      <c r="AL18" s="2"/>
      <c r="AM18" s="2" t="e">
        <v>#N/A</v>
      </c>
      <c r="AN18" s="2" t="e">
        <v>#N/A</v>
      </c>
      <c r="AO18" s="2" t="e">
        <v>#N/A</v>
      </c>
      <c r="AP18" s="2" t="e">
        <v>#N/A</v>
      </c>
      <c r="AQ18" s="2"/>
      <c r="AR18" s="2"/>
      <c r="AS18" s="2"/>
      <c r="AT18" s="2"/>
      <c r="AU18" s="2"/>
      <c r="AV18" s="2"/>
      <c r="AW18" s="2"/>
      <c r="AX18" s="2" t="e">
        <v>#N/A</v>
      </c>
      <c r="BH18" s="9">
        <v>18969529777.099998</v>
      </c>
    </row>
    <row r="19" spans="2:60" x14ac:dyDescent="0.25">
      <c r="B19" s="5">
        <v>39964</v>
      </c>
      <c r="C19" s="2">
        <v>14879406340</v>
      </c>
      <c r="D19" s="2"/>
      <c r="E19" s="2"/>
      <c r="F19" s="2"/>
      <c r="G19" s="2"/>
      <c r="H19" s="2">
        <v>4985157767.6999998</v>
      </c>
      <c r="I19" s="2"/>
      <c r="J19" s="2"/>
      <c r="K19" s="2" t="e">
        <v>#N/A</v>
      </c>
      <c r="L19" s="2"/>
      <c r="M19" s="2" t="e">
        <v>#N/A</v>
      </c>
      <c r="N19" s="2"/>
      <c r="O19" s="2"/>
      <c r="P19" s="2" t="e">
        <v>#N/A</v>
      </c>
      <c r="Q19" s="2" t="e">
        <v>#N/A</v>
      </c>
      <c r="R19" s="2"/>
      <c r="S19" s="2"/>
      <c r="T19" s="2" t="e">
        <v>#N/A</v>
      </c>
      <c r="U19" s="2"/>
      <c r="V19" s="2"/>
      <c r="W19" s="2"/>
      <c r="X19" s="2"/>
      <c r="Y19" s="2"/>
      <c r="Z19" s="2"/>
      <c r="AA19" s="2"/>
      <c r="AB19" s="2"/>
      <c r="AC19" s="2"/>
      <c r="AD19" s="2" t="e">
        <v>#N/A</v>
      </c>
      <c r="AE19" s="2" t="e">
        <v>#N/A</v>
      </c>
      <c r="AF19" s="2"/>
      <c r="AG19" s="2">
        <v>1355716920</v>
      </c>
      <c r="AH19" s="2"/>
      <c r="AI19" s="2"/>
      <c r="AJ19" s="2"/>
      <c r="AK19" s="2">
        <v>1200794925</v>
      </c>
      <c r="AL19" s="2"/>
      <c r="AM19" s="2" t="e">
        <v>#N/A</v>
      </c>
      <c r="AN19" s="2" t="e">
        <v>#N/A</v>
      </c>
      <c r="AO19" s="2" t="e">
        <v>#N/A</v>
      </c>
      <c r="AP19" s="2" t="e">
        <v>#N/A</v>
      </c>
      <c r="AQ19" s="2"/>
      <c r="AR19" s="2"/>
      <c r="AS19" s="2"/>
      <c r="AT19" s="2"/>
      <c r="AU19" s="2"/>
      <c r="AV19" s="2"/>
      <c r="AW19" s="2"/>
      <c r="AX19" s="2" t="e">
        <v>#N/A</v>
      </c>
      <c r="BH19" s="9">
        <v>19864564107.700001</v>
      </c>
    </row>
    <row r="20" spans="2:60" x14ac:dyDescent="0.25">
      <c r="B20" s="5">
        <v>39994</v>
      </c>
      <c r="C20" s="2">
        <v>15050194168.191</v>
      </c>
      <c r="D20" s="2"/>
      <c r="E20" s="2"/>
      <c r="F20" s="2" t="e">
        <v>#N/A</v>
      </c>
      <c r="G20" s="2"/>
      <c r="H20" s="2">
        <v>4409054000</v>
      </c>
      <c r="I20" s="2"/>
      <c r="J20" s="2"/>
      <c r="K20" s="2" t="e">
        <v>#N/A</v>
      </c>
      <c r="L20" s="2"/>
      <c r="M20" s="2" t="e">
        <v>#N/A</v>
      </c>
      <c r="N20" s="2"/>
      <c r="O20" s="2"/>
      <c r="P20" s="2" t="e">
        <v>#N/A</v>
      </c>
      <c r="Q20" s="2" t="e">
        <v>#N/A</v>
      </c>
      <c r="R20" s="2"/>
      <c r="S20" s="2"/>
      <c r="T20" s="2" t="e">
        <v>#N/A</v>
      </c>
      <c r="U20" s="2"/>
      <c r="V20" s="2"/>
      <c r="W20" s="2"/>
      <c r="X20" s="2"/>
      <c r="Y20" s="2"/>
      <c r="Z20" s="2"/>
      <c r="AA20" s="2"/>
      <c r="AB20" s="2"/>
      <c r="AC20" s="2"/>
      <c r="AD20" s="2" t="e">
        <v>#N/A</v>
      </c>
      <c r="AE20" s="2" t="e">
        <v>#N/A</v>
      </c>
      <c r="AF20" s="2"/>
      <c r="AG20" s="2">
        <v>1368595060</v>
      </c>
      <c r="AH20" s="2"/>
      <c r="AI20" s="2"/>
      <c r="AJ20" s="2"/>
      <c r="AK20" s="2">
        <v>1207756055</v>
      </c>
      <c r="AL20" s="2"/>
      <c r="AM20" s="2" t="e">
        <v>#N/A</v>
      </c>
      <c r="AN20" s="2" t="e">
        <v>#N/A</v>
      </c>
      <c r="AO20" s="2" t="e">
        <v>#N/A</v>
      </c>
      <c r="AP20" s="2" t="e">
        <v>#N/A</v>
      </c>
      <c r="AQ20" s="2"/>
      <c r="AR20" s="2"/>
      <c r="AS20" s="2"/>
      <c r="AT20" s="2"/>
      <c r="AU20" s="2"/>
      <c r="AV20" s="2"/>
      <c r="AW20" s="2"/>
      <c r="AX20" s="2" t="e">
        <v>#N/A</v>
      </c>
      <c r="BH20" s="9" t="e">
        <v>#N/A</v>
      </c>
    </row>
    <row r="21" spans="2:60" x14ac:dyDescent="0.25">
      <c r="B21" s="5">
        <v>40025</v>
      </c>
      <c r="C21" s="2">
        <v>17241246716.382</v>
      </c>
      <c r="D21" s="2"/>
      <c r="E21" s="2"/>
      <c r="F21" s="2">
        <v>2864666400</v>
      </c>
      <c r="G21" s="2"/>
      <c r="H21" s="2">
        <v>5066462767.7000008</v>
      </c>
      <c r="I21" s="2"/>
      <c r="J21" s="2"/>
      <c r="K21" s="2" t="e">
        <v>#N/A</v>
      </c>
      <c r="L21" s="2"/>
      <c r="M21" s="2" t="e">
        <v>#N/A</v>
      </c>
      <c r="N21" s="2"/>
      <c r="O21" s="2"/>
      <c r="P21" s="2" t="e">
        <v>#N/A</v>
      </c>
      <c r="Q21" s="2" t="e">
        <v>#N/A</v>
      </c>
      <c r="R21" s="2"/>
      <c r="S21" s="2"/>
      <c r="T21" s="2" t="e">
        <v>#N/A</v>
      </c>
      <c r="U21" s="2"/>
      <c r="V21" s="2"/>
      <c r="W21" s="2"/>
      <c r="X21" s="2"/>
      <c r="Y21" s="2"/>
      <c r="Z21" s="2"/>
      <c r="AA21" s="2"/>
      <c r="AB21" s="2"/>
      <c r="AC21" s="2"/>
      <c r="AD21" s="2" t="e">
        <v>#N/A</v>
      </c>
      <c r="AE21" s="2" t="e">
        <v>#N/A</v>
      </c>
      <c r="AF21" s="2"/>
      <c r="AG21" s="2">
        <v>1537497085</v>
      </c>
      <c r="AH21" s="2"/>
      <c r="AI21" s="2"/>
      <c r="AJ21" s="2"/>
      <c r="AK21" s="2">
        <v>1371342610</v>
      </c>
      <c r="AL21" s="2"/>
      <c r="AM21" s="2" t="e">
        <v>#N/A</v>
      </c>
      <c r="AN21" s="2" t="e">
        <v>#N/A</v>
      </c>
      <c r="AO21" s="2" t="e">
        <v>#N/A</v>
      </c>
      <c r="AP21" s="2" t="e">
        <v>#N/A</v>
      </c>
      <c r="AQ21" s="2"/>
      <c r="AR21" s="2"/>
      <c r="AS21" s="2"/>
      <c r="AT21" s="2"/>
      <c r="AU21" s="2"/>
      <c r="AV21" s="2"/>
      <c r="AW21" s="2"/>
      <c r="AX21" s="2" t="e">
        <v>#N/A</v>
      </c>
      <c r="BH21" s="9">
        <v>25172375884.082001</v>
      </c>
    </row>
    <row r="22" spans="2:60" x14ac:dyDescent="0.25">
      <c r="B22" s="5">
        <v>40056</v>
      </c>
      <c r="C22" s="2">
        <v>16709438780</v>
      </c>
      <c r="D22" s="2"/>
      <c r="E22" s="2"/>
      <c r="F22" s="2">
        <v>3220229508.3600001</v>
      </c>
      <c r="G22" s="2"/>
      <c r="H22" s="2">
        <v>5456847000</v>
      </c>
      <c r="I22" s="2"/>
      <c r="J22" s="2"/>
      <c r="K22" s="2" t="e">
        <v>#N/A</v>
      </c>
      <c r="L22" s="2"/>
      <c r="M22" s="2" t="e">
        <v>#N/A</v>
      </c>
      <c r="N22" s="2"/>
      <c r="O22" s="2"/>
      <c r="P22" s="2" t="e">
        <v>#N/A</v>
      </c>
      <c r="Q22" s="2" t="e">
        <v>#N/A</v>
      </c>
      <c r="R22" s="2"/>
      <c r="S22" s="2"/>
      <c r="T22" s="2" t="e">
        <v>#N/A</v>
      </c>
      <c r="U22" s="2"/>
      <c r="V22" s="2"/>
      <c r="W22" s="2"/>
      <c r="X22" s="2"/>
      <c r="Y22" s="2"/>
      <c r="Z22" s="2"/>
      <c r="AA22" s="2"/>
      <c r="AB22" s="2"/>
      <c r="AC22" s="2"/>
      <c r="AD22" s="2" t="e">
        <v>#N/A</v>
      </c>
      <c r="AE22" s="2" t="e">
        <v>#N/A</v>
      </c>
      <c r="AF22" s="2"/>
      <c r="AG22" s="2">
        <v>1583943550</v>
      </c>
      <c r="AH22" s="2"/>
      <c r="AI22" s="2"/>
      <c r="AJ22" s="2"/>
      <c r="AK22" s="2">
        <v>1667568630</v>
      </c>
      <c r="AL22" s="2"/>
      <c r="AM22" s="2" t="e">
        <v>#N/A</v>
      </c>
      <c r="AN22" s="2" t="e">
        <v>#N/A</v>
      </c>
      <c r="AO22" s="2" t="e">
        <v>#N/A</v>
      </c>
      <c r="AP22" s="2" t="e">
        <v>#N/A</v>
      </c>
      <c r="AQ22" s="2"/>
      <c r="AR22" s="2"/>
      <c r="AS22" s="2"/>
      <c r="AT22" s="2"/>
      <c r="AU22" s="2"/>
      <c r="AV22" s="2"/>
      <c r="AW22" s="2"/>
      <c r="AX22" s="2" t="e">
        <v>#N/A</v>
      </c>
      <c r="BH22" s="9">
        <v>25386515288.360001</v>
      </c>
    </row>
    <row r="23" spans="2:60" x14ac:dyDescent="0.25">
      <c r="B23" s="5">
        <v>40086</v>
      </c>
      <c r="C23" s="2">
        <v>17531354930.609997</v>
      </c>
      <c r="D23" s="2"/>
      <c r="E23" s="2"/>
      <c r="F23" s="2">
        <v>3429168616.7199998</v>
      </c>
      <c r="G23" s="2"/>
      <c r="H23" s="2">
        <v>5543019767.1000004</v>
      </c>
      <c r="I23" s="2"/>
      <c r="J23" s="2"/>
      <c r="K23" s="2" t="e">
        <v>#N/A</v>
      </c>
      <c r="L23" s="2"/>
      <c r="M23" s="2" t="e">
        <v>#N/A</v>
      </c>
      <c r="N23" s="2"/>
      <c r="O23" s="2"/>
      <c r="P23" s="2" t="e">
        <v>#N/A</v>
      </c>
      <c r="Q23" s="2" t="e">
        <v>#N/A</v>
      </c>
      <c r="R23" s="2"/>
      <c r="S23" s="2"/>
      <c r="T23" s="2" t="e">
        <v>#N/A</v>
      </c>
      <c r="U23" s="2"/>
      <c r="V23" s="2"/>
      <c r="W23" s="2"/>
      <c r="X23" s="2"/>
      <c r="Y23" s="2"/>
      <c r="Z23" s="2"/>
      <c r="AA23" s="2"/>
      <c r="AB23" s="2"/>
      <c r="AC23" s="2"/>
      <c r="AD23" s="2" t="e">
        <v>#N/A</v>
      </c>
      <c r="AE23" s="2" t="e">
        <v>#N/A</v>
      </c>
      <c r="AF23" s="2"/>
      <c r="AG23" s="2">
        <v>1645872170</v>
      </c>
      <c r="AH23" s="2"/>
      <c r="AI23" s="2"/>
      <c r="AJ23" s="2"/>
      <c r="AK23" s="2">
        <v>1830242570</v>
      </c>
      <c r="AL23" s="2"/>
      <c r="AM23" s="2" t="e">
        <v>#N/A</v>
      </c>
      <c r="AN23" s="2" t="e">
        <v>#N/A</v>
      </c>
      <c r="AO23" s="2" t="e">
        <v>#N/A</v>
      </c>
      <c r="AP23" s="2" t="e">
        <v>#N/A</v>
      </c>
      <c r="AQ23" s="2"/>
      <c r="AR23" s="2"/>
      <c r="AS23" s="2"/>
      <c r="AT23" s="2"/>
      <c r="AU23" s="2"/>
      <c r="AV23" s="2"/>
      <c r="AW23" s="2"/>
      <c r="AX23" s="2" t="e">
        <v>#N/A</v>
      </c>
      <c r="BH23" s="9">
        <v>26503543314.43</v>
      </c>
    </row>
    <row r="24" spans="2:60" x14ac:dyDescent="0.25">
      <c r="B24" s="5">
        <v>40117</v>
      </c>
      <c r="C24" s="2">
        <v>17478292869.389999</v>
      </c>
      <c r="D24" s="2"/>
      <c r="E24" s="2"/>
      <c r="F24" s="2">
        <v>3741760244.414</v>
      </c>
      <c r="G24" s="2"/>
      <c r="H24" s="2">
        <v>5806197000</v>
      </c>
      <c r="I24" s="2"/>
      <c r="J24" s="2"/>
      <c r="K24" s="2" t="e">
        <v>#N/A</v>
      </c>
      <c r="L24" s="2"/>
      <c r="M24" s="2" t="e">
        <v>#N/A</v>
      </c>
      <c r="N24" s="2"/>
      <c r="O24" s="2"/>
      <c r="P24" s="2" t="e">
        <v>#N/A</v>
      </c>
      <c r="Q24" s="2" t="e">
        <v>#N/A</v>
      </c>
      <c r="R24" s="2"/>
      <c r="S24" s="2"/>
      <c r="T24" s="2" t="e">
        <v>#N/A</v>
      </c>
      <c r="U24" s="2"/>
      <c r="V24" s="2"/>
      <c r="W24" s="2"/>
      <c r="X24" s="2"/>
      <c r="Y24" s="2"/>
      <c r="Z24" s="2"/>
      <c r="AA24" s="2"/>
      <c r="AB24" s="2"/>
      <c r="AC24" s="2"/>
      <c r="AD24" s="2" t="e">
        <v>#N/A</v>
      </c>
      <c r="AE24" s="2" t="e">
        <v>#N/A</v>
      </c>
      <c r="AF24" s="2"/>
      <c r="AG24" s="2">
        <v>1805794830</v>
      </c>
      <c r="AH24" s="2"/>
      <c r="AI24" s="2"/>
      <c r="AJ24" s="2"/>
      <c r="AK24" s="2">
        <v>1824455750</v>
      </c>
      <c r="AL24" s="2"/>
      <c r="AM24" s="2" t="e">
        <v>#N/A</v>
      </c>
      <c r="AN24" s="2" t="e">
        <v>#N/A</v>
      </c>
      <c r="AO24" s="2" t="e">
        <v>#N/A</v>
      </c>
      <c r="AP24" s="2" t="e">
        <v>#N/A</v>
      </c>
      <c r="AQ24" s="2"/>
      <c r="AR24" s="2"/>
      <c r="AS24" s="2"/>
      <c r="AT24" s="2"/>
      <c r="AU24" s="2"/>
      <c r="AV24" s="2"/>
      <c r="AW24" s="2"/>
      <c r="AX24" s="2" t="e">
        <v>#N/A</v>
      </c>
      <c r="BH24" s="9">
        <v>27026250113.804001</v>
      </c>
    </row>
    <row r="25" spans="2:60" x14ac:dyDescent="0.25">
      <c r="B25" s="5">
        <v>40147</v>
      </c>
      <c r="C25" s="2">
        <v>18613799861.220001</v>
      </c>
      <c r="D25" s="2"/>
      <c r="E25" s="2"/>
      <c r="F25" s="2">
        <v>3590540487.7930002</v>
      </c>
      <c r="G25" s="2"/>
      <c r="H25" s="2">
        <v>5442745232.1000004</v>
      </c>
      <c r="I25" s="2"/>
      <c r="J25" s="2"/>
      <c r="K25" s="2" t="e">
        <v>#N/A</v>
      </c>
      <c r="L25" s="2"/>
      <c r="M25" s="2" t="e">
        <v>#N/A</v>
      </c>
      <c r="N25" s="2"/>
      <c r="O25" s="2"/>
      <c r="P25" s="2" t="e">
        <v>#N/A</v>
      </c>
      <c r="Q25" s="2" t="e">
        <v>#N/A</v>
      </c>
      <c r="R25" s="2"/>
      <c r="S25" s="2"/>
      <c r="T25" s="2" t="e">
        <v>#N/A</v>
      </c>
      <c r="U25" s="2"/>
      <c r="V25" s="2"/>
      <c r="W25" s="2"/>
      <c r="X25" s="2"/>
      <c r="Y25" s="2"/>
      <c r="Z25" s="2"/>
      <c r="AA25" s="2"/>
      <c r="AB25" s="2"/>
      <c r="AC25" s="2"/>
      <c r="AD25" s="2" t="e">
        <v>#N/A</v>
      </c>
      <c r="AE25" s="2" t="e">
        <v>#N/A</v>
      </c>
      <c r="AF25" s="2"/>
      <c r="AG25" s="2">
        <v>1823961780</v>
      </c>
      <c r="AH25" s="2"/>
      <c r="AI25" s="2"/>
      <c r="AJ25" s="2"/>
      <c r="AK25" s="2">
        <v>2007546380</v>
      </c>
      <c r="AL25" s="2"/>
      <c r="AM25" s="2" t="e">
        <v>#N/A</v>
      </c>
      <c r="AN25" s="2" t="e">
        <v>#N/A</v>
      </c>
      <c r="AO25" s="2" t="e">
        <v>#N/A</v>
      </c>
      <c r="AP25" s="2" t="e">
        <v>#N/A</v>
      </c>
      <c r="AQ25" s="2"/>
      <c r="AR25" s="2"/>
      <c r="AS25" s="2"/>
      <c r="AT25" s="2"/>
      <c r="AU25" s="2"/>
      <c r="AV25" s="2"/>
      <c r="AW25" s="2"/>
      <c r="AX25" s="2" t="e">
        <v>#N/A</v>
      </c>
      <c r="BH25" s="9">
        <v>27647085581.112999</v>
      </c>
    </row>
    <row r="26" spans="2:60" x14ac:dyDescent="0.25">
      <c r="B26" s="5">
        <v>40178</v>
      </c>
      <c r="C26" s="2">
        <v>19590682567.355</v>
      </c>
      <c r="D26" s="2"/>
      <c r="E26" s="2"/>
      <c r="F26" s="2">
        <v>4007316127.7930002</v>
      </c>
      <c r="G26" s="2"/>
      <c r="H26" s="2">
        <v>5897661000</v>
      </c>
      <c r="I26" s="2"/>
      <c r="J26" s="2"/>
      <c r="K26" s="2" t="e">
        <v>#N/A</v>
      </c>
      <c r="L26" s="2"/>
      <c r="M26" s="2" t="e">
        <v>#N/A</v>
      </c>
      <c r="N26" s="2"/>
      <c r="O26" s="2"/>
      <c r="P26" s="2" t="e">
        <v>#N/A</v>
      </c>
      <c r="Q26" s="2" t="e">
        <v>#N/A</v>
      </c>
      <c r="R26" s="2"/>
      <c r="S26" s="2"/>
      <c r="T26" s="2" t="e">
        <v>#N/A</v>
      </c>
      <c r="U26" s="2"/>
      <c r="V26" s="2"/>
      <c r="W26" s="2"/>
      <c r="X26" s="2"/>
      <c r="Y26" s="2"/>
      <c r="Z26" s="2"/>
      <c r="AA26" s="2"/>
      <c r="AB26" s="2"/>
      <c r="AC26" s="2"/>
      <c r="AD26" s="2" t="e">
        <v>#N/A</v>
      </c>
      <c r="AE26" s="2" t="e">
        <v>#N/A</v>
      </c>
      <c r="AF26" s="2"/>
      <c r="AG26" s="2">
        <v>1978986420</v>
      </c>
      <c r="AH26" s="2"/>
      <c r="AI26" s="2"/>
      <c r="AJ26" s="2"/>
      <c r="AK26" s="2">
        <v>2362742316.8860002</v>
      </c>
      <c r="AL26" s="2"/>
      <c r="AM26" s="2" t="e">
        <v>#N/A</v>
      </c>
      <c r="AN26" s="2" t="e">
        <v>#N/A</v>
      </c>
      <c r="AO26" s="2" t="e">
        <v>#N/A</v>
      </c>
      <c r="AP26" s="2" t="e">
        <v>#N/A</v>
      </c>
      <c r="AQ26" s="2"/>
      <c r="AR26" s="2"/>
      <c r="AS26" s="2"/>
      <c r="AT26" s="2"/>
      <c r="AU26" s="2"/>
      <c r="AV26" s="2"/>
      <c r="AW26" s="2"/>
      <c r="AX26" s="2" t="e">
        <v>#N/A</v>
      </c>
      <c r="BH26" s="9">
        <v>29495659695.147999</v>
      </c>
    </row>
    <row r="27" spans="2:60" x14ac:dyDescent="0.25">
      <c r="B27" s="5">
        <v>40209</v>
      </c>
      <c r="C27" s="2">
        <v>17204432967.355</v>
      </c>
      <c r="D27" s="2"/>
      <c r="E27" s="2"/>
      <c r="F27" s="2">
        <v>3883519732.7739997</v>
      </c>
      <c r="G27" s="2"/>
      <c r="H27" s="2">
        <v>5521659232.1000004</v>
      </c>
      <c r="I27" s="2"/>
      <c r="J27" s="2"/>
      <c r="K27" s="2" t="e">
        <v>#N/A</v>
      </c>
      <c r="L27" s="2"/>
      <c r="M27" s="2" t="e">
        <v>#N/A</v>
      </c>
      <c r="N27" s="2"/>
      <c r="O27" s="2"/>
      <c r="P27" s="2" t="e">
        <v>#N/A</v>
      </c>
      <c r="Q27" s="2" t="e">
        <v>#N/A</v>
      </c>
      <c r="R27" s="2"/>
      <c r="S27" s="2"/>
      <c r="T27" s="2" t="e">
        <v>#N/A</v>
      </c>
      <c r="U27" s="2"/>
      <c r="V27" s="2"/>
      <c r="W27" s="2"/>
      <c r="X27" s="2"/>
      <c r="Y27" s="2"/>
      <c r="Z27" s="2"/>
      <c r="AA27" s="2"/>
      <c r="AB27" s="2"/>
      <c r="AC27" s="2"/>
      <c r="AD27" s="2" t="e">
        <v>#N/A</v>
      </c>
      <c r="AE27" s="2" t="e">
        <v>#N/A</v>
      </c>
      <c r="AF27" s="2"/>
      <c r="AG27" s="2">
        <v>1984815240.1440001</v>
      </c>
      <c r="AH27" s="2"/>
      <c r="AI27" s="2"/>
      <c r="AJ27" s="2"/>
      <c r="AK27" s="2">
        <v>2035411175</v>
      </c>
      <c r="AL27" s="2"/>
      <c r="AM27" s="2" t="e">
        <v>#N/A</v>
      </c>
      <c r="AN27" s="2" t="e">
        <v>#N/A</v>
      </c>
      <c r="AO27" s="2" t="e">
        <v>#N/A</v>
      </c>
      <c r="AP27" s="2" t="e">
        <v>#N/A</v>
      </c>
      <c r="AQ27" s="2"/>
      <c r="AR27" s="2"/>
      <c r="AS27" s="2"/>
      <c r="AT27" s="2"/>
      <c r="AU27" s="2"/>
      <c r="AV27" s="2"/>
      <c r="AW27" s="2"/>
      <c r="AX27" s="2" t="e">
        <v>#N/A</v>
      </c>
      <c r="BH27" s="9">
        <v>26609611932.228996</v>
      </c>
    </row>
    <row r="28" spans="2:60" x14ac:dyDescent="0.25">
      <c r="B28" s="5">
        <v>40237</v>
      </c>
      <c r="C28" s="2">
        <v>18456150315.290001</v>
      </c>
      <c r="D28" s="2"/>
      <c r="E28" s="2"/>
      <c r="F28" s="2">
        <v>4069067732.7739997</v>
      </c>
      <c r="G28" s="2"/>
      <c r="H28" s="2">
        <v>6540647765.4000006</v>
      </c>
      <c r="I28" s="2"/>
      <c r="J28" s="2"/>
      <c r="K28" s="2" t="e">
        <v>#N/A</v>
      </c>
      <c r="L28" s="2"/>
      <c r="M28" s="2" t="e">
        <v>#N/A</v>
      </c>
      <c r="N28" s="2"/>
      <c r="O28" s="2"/>
      <c r="P28" s="2" t="e">
        <v>#N/A</v>
      </c>
      <c r="Q28" s="2" t="e">
        <v>#N/A</v>
      </c>
      <c r="R28" s="2"/>
      <c r="S28" s="2"/>
      <c r="T28" s="2" t="e">
        <v>#N/A</v>
      </c>
      <c r="U28" s="2"/>
      <c r="V28" s="2"/>
      <c r="W28" s="2"/>
      <c r="X28" s="2"/>
      <c r="Y28" s="2"/>
      <c r="Z28" s="2"/>
      <c r="AA28" s="2"/>
      <c r="AB28" s="2"/>
      <c r="AC28" s="2"/>
      <c r="AD28" s="2" t="e">
        <v>#N/A</v>
      </c>
      <c r="AE28" s="2" t="e">
        <v>#N/A</v>
      </c>
      <c r="AF28" s="2"/>
      <c r="AG28" s="2">
        <v>2086692960</v>
      </c>
      <c r="AH28" s="2"/>
      <c r="AI28" s="2"/>
      <c r="AJ28" s="2"/>
      <c r="AK28" s="2">
        <v>2246613730.2490001</v>
      </c>
      <c r="AL28" s="2"/>
      <c r="AM28" s="2" t="e">
        <v>#N/A</v>
      </c>
      <c r="AN28" s="2" t="e">
        <v>#N/A</v>
      </c>
      <c r="AO28" s="2" t="e">
        <v>#N/A</v>
      </c>
      <c r="AP28" s="2" t="e">
        <v>#N/A</v>
      </c>
      <c r="AQ28" s="2"/>
      <c r="AR28" s="2"/>
      <c r="AS28" s="2"/>
      <c r="AT28" s="2"/>
      <c r="AU28" s="2"/>
      <c r="AV28" s="2"/>
      <c r="AW28" s="2"/>
      <c r="AX28" s="2" t="e">
        <v>#N/A</v>
      </c>
      <c r="BH28" s="9">
        <v>29065865813.464001</v>
      </c>
    </row>
    <row r="29" spans="2:60" x14ac:dyDescent="0.25">
      <c r="B29" s="5">
        <v>40268</v>
      </c>
      <c r="C29" s="2">
        <v>18861370296.741001</v>
      </c>
      <c r="D29" s="2"/>
      <c r="E29" s="2"/>
      <c r="F29" s="2">
        <v>4006908967.2259998</v>
      </c>
      <c r="G29" s="2"/>
      <c r="H29" s="2">
        <v>6892547765.4000006</v>
      </c>
      <c r="I29" s="2"/>
      <c r="J29" s="2"/>
      <c r="K29" s="2" t="e">
        <v>#N/A</v>
      </c>
      <c r="L29" s="2"/>
      <c r="M29" s="2" t="e">
        <v>#N/A</v>
      </c>
      <c r="N29" s="2"/>
      <c r="O29" s="2"/>
      <c r="P29" s="2" t="e">
        <v>#N/A</v>
      </c>
      <c r="Q29" s="2" t="e">
        <v>#N/A</v>
      </c>
      <c r="R29" s="2"/>
      <c r="S29" s="2"/>
      <c r="T29" s="2" t="e">
        <v>#N/A</v>
      </c>
      <c r="U29" s="2"/>
      <c r="V29" s="2"/>
      <c r="W29" s="2"/>
      <c r="X29" s="2"/>
      <c r="Y29" s="2"/>
      <c r="Z29" s="2"/>
      <c r="AA29" s="2"/>
      <c r="AB29" s="2"/>
      <c r="AC29" s="2"/>
      <c r="AD29" s="2" t="e">
        <v>#N/A</v>
      </c>
      <c r="AE29" s="2" t="e">
        <v>#N/A</v>
      </c>
      <c r="AF29" s="2"/>
      <c r="AG29" s="2">
        <v>2163400680.1440001</v>
      </c>
      <c r="AH29" s="2"/>
      <c r="AI29" s="2"/>
      <c r="AJ29" s="2"/>
      <c r="AK29" s="2">
        <v>2461521605.2490001</v>
      </c>
      <c r="AL29" s="2"/>
      <c r="AM29" s="2" t="e">
        <v>#N/A</v>
      </c>
      <c r="AN29" s="2" t="e">
        <v>#N/A</v>
      </c>
      <c r="AO29" s="2" t="e">
        <v>#N/A</v>
      </c>
      <c r="AP29" s="2" t="e">
        <v>#N/A</v>
      </c>
      <c r="AQ29" s="2"/>
      <c r="AR29" s="2"/>
      <c r="AS29" s="2"/>
      <c r="AT29" s="2"/>
      <c r="AU29" s="2"/>
      <c r="AV29" s="2"/>
      <c r="AW29" s="2"/>
      <c r="AX29" s="2" t="e">
        <v>#N/A</v>
      </c>
      <c r="BH29" s="9">
        <v>29760827029.367004</v>
      </c>
    </row>
    <row r="30" spans="2:60" x14ac:dyDescent="0.25">
      <c r="B30" s="5">
        <v>40298</v>
      </c>
      <c r="C30" s="2">
        <v>17917501333.481998</v>
      </c>
      <c r="D30" s="2"/>
      <c r="E30" s="2"/>
      <c r="F30" s="2">
        <v>4187844066.8540001</v>
      </c>
      <c r="G30" s="2"/>
      <c r="H30" s="2">
        <v>7974054469.1999989</v>
      </c>
      <c r="I30" s="2"/>
      <c r="J30" s="2"/>
      <c r="K30" s="2" t="e">
        <v>#N/A</v>
      </c>
      <c r="L30" s="2"/>
      <c r="M30" s="2" t="e">
        <v>#N/A</v>
      </c>
      <c r="N30" s="2"/>
      <c r="O30" s="2"/>
      <c r="P30" s="2" t="e">
        <v>#N/A</v>
      </c>
      <c r="Q30" s="2" t="e">
        <v>#N/A</v>
      </c>
      <c r="R30" s="2"/>
      <c r="S30" s="2"/>
      <c r="T30" s="2" t="e">
        <v>#N/A</v>
      </c>
      <c r="U30" s="2"/>
      <c r="V30" s="2"/>
      <c r="W30" s="2"/>
      <c r="X30" s="2"/>
      <c r="Y30" s="2"/>
      <c r="Z30" s="2"/>
      <c r="AA30" s="2"/>
      <c r="AB30" s="2"/>
      <c r="AC30" s="2"/>
      <c r="AD30" s="2" t="e">
        <v>#N/A</v>
      </c>
      <c r="AE30" s="2" t="e">
        <v>#N/A</v>
      </c>
      <c r="AF30" s="2"/>
      <c r="AG30" s="2">
        <v>2212265770</v>
      </c>
      <c r="AH30" s="2"/>
      <c r="AI30" s="2"/>
      <c r="AJ30" s="2"/>
      <c r="AK30" s="2">
        <v>2830171400</v>
      </c>
      <c r="AL30" s="2"/>
      <c r="AM30" s="2" t="e">
        <v>#N/A</v>
      </c>
      <c r="AN30" s="2" t="e">
        <v>#N/A</v>
      </c>
      <c r="AO30" s="2" t="e">
        <v>#N/A</v>
      </c>
      <c r="AP30" s="2" t="e">
        <v>#N/A</v>
      </c>
      <c r="AQ30" s="2"/>
      <c r="AR30" s="2"/>
      <c r="AS30" s="2"/>
      <c r="AT30" s="2"/>
      <c r="AU30" s="2"/>
      <c r="AV30" s="2"/>
      <c r="AW30" s="2"/>
      <c r="AX30" s="2" t="e">
        <v>#N/A</v>
      </c>
      <c r="BH30" s="9">
        <v>30079399869.535995</v>
      </c>
    </row>
    <row r="31" spans="2:60" x14ac:dyDescent="0.25">
      <c r="B31" s="5">
        <v>40329</v>
      </c>
      <c r="C31" s="2">
        <v>17106949786.518</v>
      </c>
      <c r="D31" s="2"/>
      <c r="E31" s="2"/>
      <c r="F31" s="2">
        <v>4073274579.9999995</v>
      </c>
      <c r="G31" s="2"/>
      <c r="H31" s="2">
        <v>6840988000</v>
      </c>
      <c r="I31" s="2"/>
      <c r="J31" s="2"/>
      <c r="K31" s="2" t="e">
        <v>#N/A</v>
      </c>
      <c r="L31" s="2"/>
      <c r="M31" s="2" t="e">
        <v>#N/A</v>
      </c>
      <c r="N31" s="2"/>
      <c r="O31" s="2"/>
      <c r="P31" s="2" t="e">
        <v>#N/A</v>
      </c>
      <c r="Q31" s="2" t="e">
        <v>#N/A</v>
      </c>
      <c r="R31" s="2"/>
      <c r="S31" s="2"/>
      <c r="T31" s="2" t="e">
        <v>#N/A</v>
      </c>
      <c r="U31" s="2"/>
      <c r="V31" s="2"/>
      <c r="W31" s="2"/>
      <c r="X31" s="2"/>
      <c r="Y31" s="2"/>
      <c r="Z31" s="2"/>
      <c r="AA31" s="2"/>
      <c r="AB31" s="2"/>
      <c r="AC31" s="2"/>
      <c r="AD31" s="2" t="e">
        <v>#N/A</v>
      </c>
      <c r="AE31" s="2" t="e">
        <v>#N/A</v>
      </c>
      <c r="AF31" s="2"/>
      <c r="AG31" s="2">
        <v>1961169440</v>
      </c>
      <c r="AH31" s="2"/>
      <c r="AI31" s="2"/>
      <c r="AJ31" s="2"/>
      <c r="AK31" s="2">
        <v>2902562320</v>
      </c>
      <c r="AL31" s="2"/>
      <c r="AM31" s="2" t="e">
        <v>#N/A</v>
      </c>
      <c r="AN31" s="2" t="e">
        <v>#N/A</v>
      </c>
      <c r="AO31" s="2" t="e">
        <v>#N/A</v>
      </c>
      <c r="AP31" s="2" t="e">
        <v>#N/A</v>
      </c>
      <c r="AQ31" s="2"/>
      <c r="AR31" s="2"/>
      <c r="AS31" s="2"/>
      <c r="AT31" s="2"/>
      <c r="AU31" s="2"/>
      <c r="AV31" s="2"/>
      <c r="AW31" s="2"/>
      <c r="AX31" s="2" t="e">
        <v>#N/A</v>
      </c>
      <c r="BH31" s="9">
        <v>28021212366.517998</v>
      </c>
    </row>
    <row r="32" spans="2:60" x14ac:dyDescent="0.25">
      <c r="B32" s="5">
        <v>40359</v>
      </c>
      <c r="C32" s="2">
        <v>13827620970</v>
      </c>
      <c r="D32" s="2"/>
      <c r="E32" s="2"/>
      <c r="F32" s="2">
        <v>3778933220</v>
      </c>
      <c r="G32" s="2"/>
      <c r="H32" s="2">
        <v>5695368233.8000002</v>
      </c>
      <c r="I32" s="2"/>
      <c r="J32" s="2"/>
      <c r="K32" s="2" t="e">
        <v>#N/A</v>
      </c>
      <c r="L32" s="2"/>
      <c r="M32" s="2" t="e">
        <v>#N/A</v>
      </c>
      <c r="N32" s="2"/>
      <c r="O32" s="2"/>
      <c r="P32" s="2" t="e">
        <v>#N/A</v>
      </c>
      <c r="Q32" s="2" t="e">
        <v>#N/A</v>
      </c>
      <c r="R32" s="2"/>
      <c r="S32" s="2"/>
      <c r="T32" s="2" t="e">
        <v>#N/A</v>
      </c>
      <c r="U32" s="2"/>
      <c r="V32" s="2"/>
      <c r="W32" s="2" t="e">
        <v>#N/A</v>
      </c>
      <c r="X32" s="2" t="e">
        <v>#N/A</v>
      </c>
      <c r="Y32" s="2"/>
      <c r="Z32" s="2"/>
      <c r="AA32" s="2"/>
      <c r="AB32" s="2"/>
      <c r="AC32" s="2"/>
      <c r="AD32" s="2" t="e">
        <v>#N/A</v>
      </c>
      <c r="AE32" s="2" t="e">
        <v>#N/A</v>
      </c>
      <c r="AF32" s="2"/>
      <c r="AG32" s="2">
        <v>1864777010</v>
      </c>
      <c r="AH32" s="2"/>
      <c r="AI32" s="2"/>
      <c r="AJ32" s="2"/>
      <c r="AK32" s="2">
        <v>2878746080</v>
      </c>
      <c r="AL32" s="2"/>
      <c r="AM32" s="2" t="e">
        <v>#N/A</v>
      </c>
      <c r="AN32" s="2" t="e">
        <v>#N/A</v>
      </c>
      <c r="AO32" s="2" t="e">
        <v>#N/A</v>
      </c>
      <c r="AP32" s="2" t="e">
        <v>#N/A</v>
      </c>
      <c r="AQ32" s="2"/>
      <c r="AR32" s="2"/>
      <c r="AS32" s="2"/>
      <c r="AT32" s="2"/>
      <c r="AU32" s="2"/>
      <c r="AV32" s="2"/>
      <c r="AW32" s="2"/>
      <c r="AX32" s="2" t="e">
        <v>#N/A</v>
      </c>
      <c r="BH32" s="9" t="e">
        <v>#N/A</v>
      </c>
    </row>
    <row r="33" spans="2:60" x14ac:dyDescent="0.25">
      <c r="B33" s="5">
        <v>40390</v>
      </c>
      <c r="C33" s="2">
        <v>15025700356.821001</v>
      </c>
      <c r="D33" s="2"/>
      <c r="E33" s="2"/>
      <c r="F33" s="2">
        <v>4189879493.2119999</v>
      </c>
      <c r="G33" s="2"/>
      <c r="H33" s="2">
        <v>6906452233.8000002</v>
      </c>
      <c r="I33" s="2"/>
      <c r="J33" s="2"/>
      <c r="K33" s="2" t="e">
        <v>#N/A</v>
      </c>
      <c r="L33" s="2"/>
      <c r="M33" s="2" t="e">
        <v>#N/A</v>
      </c>
      <c r="N33" s="2"/>
      <c r="O33" s="2"/>
      <c r="P33" s="2" t="e">
        <v>#N/A</v>
      </c>
      <c r="Q33" s="2" t="e">
        <v>#N/A</v>
      </c>
      <c r="R33" s="2"/>
      <c r="S33" s="2"/>
      <c r="T33" s="2" t="e">
        <v>#N/A</v>
      </c>
      <c r="U33" s="2"/>
      <c r="V33" s="2"/>
      <c r="W33" s="2">
        <v>709158859.5</v>
      </c>
      <c r="X33" s="2">
        <v>179874240</v>
      </c>
      <c r="Y33" s="2"/>
      <c r="Z33" s="2"/>
      <c r="AA33" s="2"/>
      <c r="AB33" s="2"/>
      <c r="AC33" s="2"/>
      <c r="AD33" s="2" t="e">
        <v>#N/A</v>
      </c>
      <c r="AE33" s="2" t="e">
        <v>#N/A</v>
      </c>
      <c r="AF33" s="2"/>
      <c r="AG33" s="2">
        <v>2151454619.9249997</v>
      </c>
      <c r="AH33" s="2"/>
      <c r="AI33" s="2"/>
      <c r="AJ33" s="2">
        <v>0</v>
      </c>
      <c r="AK33" s="2">
        <v>3319178665.8239999</v>
      </c>
      <c r="AL33" s="2"/>
      <c r="AM33" s="2" t="e">
        <v>#N/A</v>
      </c>
      <c r="AN33" s="2" t="e">
        <v>#N/A</v>
      </c>
      <c r="AO33" s="2" t="e">
        <v>#N/A</v>
      </c>
      <c r="AP33" s="2" t="e">
        <v>#N/A</v>
      </c>
      <c r="AQ33" s="2"/>
      <c r="AR33" s="2"/>
      <c r="AS33" s="2"/>
      <c r="AT33" s="2"/>
      <c r="AU33" s="2"/>
      <c r="AV33" s="2"/>
      <c r="AW33" s="2"/>
      <c r="AX33" s="2" t="e">
        <v>#N/A</v>
      </c>
      <c r="BH33" s="9">
        <v>27011065183.333</v>
      </c>
    </row>
    <row r="34" spans="2:60" x14ac:dyDescent="0.25">
      <c r="B34" s="5">
        <v>40421</v>
      </c>
      <c r="C34" s="2">
        <v>14492058823.179001</v>
      </c>
      <c r="D34" s="2"/>
      <c r="E34" s="2"/>
      <c r="F34" s="2">
        <v>3614761266.7879996</v>
      </c>
      <c r="G34" s="2"/>
      <c r="H34" s="2">
        <v>6444452000</v>
      </c>
      <c r="I34" s="2"/>
      <c r="J34" s="2"/>
      <c r="K34" s="2" t="e">
        <v>#N/A</v>
      </c>
      <c r="L34" s="2"/>
      <c r="M34" s="2" t="e">
        <v>#N/A</v>
      </c>
      <c r="N34" s="2"/>
      <c r="O34" s="2"/>
      <c r="P34" s="2" t="e">
        <v>#N/A</v>
      </c>
      <c r="Q34" s="2" t="e">
        <v>#N/A</v>
      </c>
      <c r="R34" s="2"/>
      <c r="S34" s="2"/>
      <c r="T34" s="2" t="e">
        <v>#N/A</v>
      </c>
      <c r="U34" s="2"/>
      <c r="V34" s="2"/>
      <c r="W34" s="2">
        <v>814910619.25</v>
      </c>
      <c r="X34" s="2">
        <v>204565199.99999997</v>
      </c>
      <c r="Y34" s="2"/>
      <c r="Z34" s="2"/>
      <c r="AA34" s="2"/>
      <c r="AB34" s="2"/>
      <c r="AC34" s="2"/>
      <c r="AD34" s="2" t="e">
        <v>#N/A</v>
      </c>
      <c r="AE34" s="2" t="e">
        <v>#N/A</v>
      </c>
      <c r="AF34" s="2"/>
      <c r="AG34" s="2">
        <v>2041123500</v>
      </c>
      <c r="AH34" s="2"/>
      <c r="AI34" s="2"/>
      <c r="AJ34" s="2">
        <v>730466639.99999988</v>
      </c>
      <c r="AK34" s="2">
        <v>3764598542.9560003</v>
      </c>
      <c r="AL34" s="2"/>
      <c r="AM34" s="2" t="e">
        <v>#N/A</v>
      </c>
      <c r="AN34" s="2" t="e">
        <v>#N/A</v>
      </c>
      <c r="AO34" s="2" t="e">
        <v>#N/A</v>
      </c>
      <c r="AP34" s="2" t="e">
        <v>#N/A</v>
      </c>
      <c r="AQ34" s="2"/>
      <c r="AR34" s="2"/>
      <c r="AS34" s="2"/>
      <c r="AT34" s="2"/>
      <c r="AU34" s="2"/>
      <c r="AV34" s="2"/>
      <c r="AW34" s="2"/>
      <c r="AX34" s="2" t="e">
        <v>#N/A</v>
      </c>
      <c r="BH34" s="9">
        <v>25570747909.216999</v>
      </c>
    </row>
    <row r="35" spans="2:60" x14ac:dyDescent="0.25">
      <c r="B35" s="5">
        <v>40451</v>
      </c>
      <c r="C35" s="2">
        <v>13750297600</v>
      </c>
      <c r="D35" s="2"/>
      <c r="E35" s="2"/>
      <c r="F35" s="2">
        <v>3938207000</v>
      </c>
      <c r="G35" s="2"/>
      <c r="H35" s="2">
        <v>7429827767.6000004</v>
      </c>
      <c r="I35" s="2"/>
      <c r="J35" s="2"/>
      <c r="K35" s="2" t="e">
        <v>#N/A</v>
      </c>
      <c r="L35" s="2"/>
      <c r="M35" s="2" t="e">
        <v>#N/A</v>
      </c>
      <c r="N35" s="2"/>
      <c r="O35" s="2"/>
      <c r="P35" s="2" t="e">
        <v>#N/A</v>
      </c>
      <c r="Q35" s="2" t="e">
        <v>#N/A</v>
      </c>
      <c r="R35" s="2"/>
      <c r="S35" s="2"/>
      <c r="T35" s="2" t="e">
        <v>#N/A</v>
      </c>
      <c r="U35" s="2"/>
      <c r="V35" s="2"/>
      <c r="W35" s="2">
        <v>895281956.65999997</v>
      </c>
      <c r="X35" s="2">
        <v>229017600</v>
      </c>
      <c r="Y35" s="2"/>
      <c r="Z35" s="2"/>
      <c r="AA35" s="2"/>
      <c r="AB35" s="2"/>
      <c r="AC35" s="2"/>
      <c r="AD35" s="2" t="e">
        <v>#N/A</v>
      </c>
      <c r="AE35" s="2" t="e">
        <v>#N/A</v>
      </c>
      <c r="AF35" s="2"/>
      <c r="AG35" s="2">
        <v>2343334619.9250002</v>
      </c>
      <c r="AH35" s="2"/>
      <c r="AI35" s="2"/>
      <c r="AJ35" s="2">
        <v>832574879.99999988</v>
      </c>
      <c r="AK35" s="2">
        <v>3830379937.0440001</v>
      </c>
      <c r="AL35" s="2"/>
      <c r="AM35" s="2" t="e">
        <v>#N/A</v>
      </c>
      <c r="AN35" s="2" t="e">
        <v>#N/A</v>
      </c>
      <c r="AO35" s="2" t="e">
        <v>#N/A</v>
      </c>
      <c r="AP35" s="2" t="e">
        <v>#N/A</v>
      </c>
      <c r="AQ35" s="2"/>
      <c r="AR35" s="2"/>
      <c r="AS35" s="2"/>
      <c r="AT35" s="2"/>
      <c r="AU35" s="2"/>
      <c r="AV35" s="2"/>
      <c r="AW35" s="2"/>
      <c r="AX35" s="2" t="e">
        <v>#N/A</v>
      </c>
      <c r="BH35" s="9">
        <v>26242631924.259998</v>
      </c>
    </row>
    <row r="36" spans="2:60" x14ac:dyDescent="0.25">
      <c r="B36" s="5">
        <v>40482</v>
      </c>
      <c r="C36" s="2">
        <v>14801945600</v>
      </c>
      <c r="D36" s="2"/>
      <c r="E36" s="2"/>
      <c r="F36" s="2">
        <v>4217707250</v>
      </c>
      <c r="G36" s="2"/>
      <c r="H36" s="2">
        <v>8412880232.3999996</v>
      </c>
      <c r="I36" s="2"/>
      <c r="J36" s="2"/>
      <c r="K36" s="2" t="e">
        <v>#N/A</v>
      </c>
      <c r="L36" s="2"/>
      <c r="M36" s="2" t="e">
        <v>#N/A</v>
      </c>
      <c r="N36" s="2"/>
      <c r="O36" s="2"/>
      <c r="P36" s="2" t="e">
        <v>#N/A</v>
      </c>
      <c r="Q36" s="2" t="e">
        <v>#N/A</v>
      </c>
      <c r="R36" s="2"/>
      <c r="S36" s="2"/>
      <c r="T36" s="2" t="e">
        <v>#N/A</v>
      </c>
      <c r="U36" s="2"/>
      <c r="V36" s="2"/>
      <c r="W36" s="2">
        <v>969632044.6049999</v>
      </c>
      <c r="X36" s="2">
        <v>226610662.5</v>
      </c>
      <c r="Y36" s="2"/>
      <c r="Z36" s="2"/>
      <c r="AA36" s="2"/>
      <c r="AB36" s="2"/>
      <c r="AC36" s="2"/>
      <c r="AD36" s="2" t="e">
        <v>#N/A</v>
      </c>
      <c r="AE36" s="2" t="e">
        <v>#N/A</v>
      </c>
      <c r="AF36" s="2"/>
      <c r="AG36" s="2">
        <v>2601090378.8500004</v>
      </c>
      <c r="AH36" s="2"/>
      <c r="AI36" s="2"/>
      <c r="AJ36" s="2">
        <v>1274431440</v>
      </c>
      <c r="AK36" s="2">
        <v>3976674270</v>
      </c>
      <c r="AL36" s="2"/>
      <c r="AM36" s="2" t="e">
        <v>#N/A</v>
      </c>
      <c r="AN36" s="2" t="e">
        <v>#N/A</v>
      </c>
      <c r="AO36" s="2" t="e">
        <v>#N/A</v>
      </c>
      <c r="AP36" s="2" t="e">
        <v>#N/A</v>
      </c>
      <c r="AQ36" s="2"/>
      <c r="AR36" s="2"/>
      <c r="AS36" s="2"/>
      <c r="AT36" s="2"/>
      <c r="AU36" s="2"/>
      <c r="AV36" s="2"/>
      <c r="AW36" s="2"/>
      <c r="AX36" s="2" t="e">
        <v>#N/A</v>
      </c>
      <c r="BH36" s="9">
        <v>28628775789.505001</v>
      </c>
    </row>
    <row r="37" spans="2:60" x14ac:dyDescent="0.25">
      <c r="B37" s="5">
        <v>40512</v>
      </c>
      <c r="C37" s="2">
        <v>14617906674.176001</v>
      </c>
      <c r="D37" s="2"/>
      <c r="E37" s="2"/>
      <c r="F37" s="2">
        <v>4520636500</v>
      </c>
      <c r="G37" s="2"/>
      <c r="H37" s="2">
        <v>8264918234.1999989</v>
      </c>
      <c r="I37" s="2"/>
      <c r="J37" s="2"/>
      <c r="K37" s="2" t="e">
        <v>#N/A</v>
      </c>
      <c r="L37" s="2"/>
      <c r="M37" s="2" t="e">
        <v>#N/A</v>
      </c>
      <c r="N37" s="2"/>
      <c r="O37" s="2"/>
      <c r="P37" s="2" t="e">
        <v>#N/A</v>
      </c>
      <c r="Q37" s="2" t="e">
        <v>#N/A</v>
      </c>
      <c r="R37" s="2"/>
      <c r="S37" s="2"/>
      <c r="T37" s="2" t="e">
        <v>#N/A</v>
      </c>
      <c r="U37" s="2"/>
      <c r="V37" s="2"/>
      <c r="W37" s="2">
        <v>1068718555.3205384</v>
      </c>
      <c r="X37" s="2">
        <v>242058624.99999997</v>
      </c>
      <c r="Y37" s="2"/>
      <c r="Z37" s="2"/>
      <c r="AA37" s="2"/>
      <c r="AB37" s="2"/>
      <c r="AC37" s="2"/>
      <c r="AD37" s="2" t="e">
        <v>#N/A</v>
      </c>
      <c r="AE37" s="2" t="e">
        <v>#N/A</v>
      </c>
      <c r="AF37" s="2"/>
      <c r="AG37" s="2">
        <v>2595033000</v>
      </c>
      <c r="AH37" s="2"/>
      <c r="AI37" s="2"/>
      <c r="AJ37" s="2">
        <v>1512973200</v>
      </c>
      <c r="AK37" s="2">
        <v>4754293390</v>
      </c>
      <c r="AL37" s="2"/>
      <c r="AM37" s="2" t="e">
        <v>#N/A</v>
      </c>
      <c r="AN37" s="2" t="e">
        <v>#N/A</v>
      </c>
      <c r="AO37" s="2" t="e">
        <v>#N/A</v>
      </c>
      <c r="AP37" s="2" t="e">
        <v>#N/A</v>
      </c>
      <c r="AQ37" s="2"/>
      <c r="AR37" s="2"/>
      <c r="AS37" s="2"/>
      <c r="AT37" s="2"/>
      <c r="AU37" s="2"/>
      <c r="AV37" s="2"/>
      <c r="AW37" s="2"/>
      <c r="AX37" s="2" t="e">
        <v>#N/A</v>
      </c>
      <c r="BH37" s="9">
        <v>28714238588.696537</v>
      </c>
    </row>
    <row r="38" spans="2:60" x14ac:dyDescent="0.25">
      <c r="B38" s="5">
        <v>40543</v>
      </c>
      <c r="C38" s="2">
        <v>15739199611.344999</v>
      </c>
      <c r="D38" s="2"/>
      <c r="E38" s="2"/>
      <c r="F38" s="2">
        <v>4853392630</v>
      </c>
      <c r="G38" s="2"/>
      <c r="H38" s="2">
        <v>8946440234.2000008</v>
      </c>
      <c r="I38" s="2"/>
      <c r="J38" s="2"/>
      <c r="K38" s="2" t="e">
        <v>#N/A</v>
      </c>
      <c r="L38" s="2"/>
      <c r="M38" s="2" t="e">
        <v>#N/A</v>
      </c>
      <c r="N38" s="2"/>
      <c r="O38" s="2"/>
      <c r="P38" s="2" t="e">
        <v>#N/A</v>
      </c>
      <c r="Q38" s="2" t="e">
        <v>#N/A</v>
      </c>
      <c r="R38" s="2"/>
      <c r="S38" s="2"/>
      <c r="T38" s="2" t="e">
        <v>#N/A</v>
      </c>
      <c r="U38" s="2"/>
      <c r="V38" s="2"/>
      <c r="W38" s="2">
        <v>1038768052.4602692</v>
      </c>
      <c r="X38" s="2">
        <v>279556920</v>
      </c>
      <c r="Y38" s="2"/>
      <c r="Z38" s="2"/>
      <c r="AA38" s="2"/>
      <c r="AB38" s="2"/>
      <c r="AC38" s="2"/>
      <c r="AD38" s="2" t="e">
        <v>#N/A</v>
      </c>
      <c r="AE38" s="2" t="e">
        <v>#N/A</v>
      </c>
      <c r="AF38" s="2"/>
      <c r="AG38" s="2">
        <v>2729509621.1499996</v>
      </c>
      <c r="AH38" s="2"/>
      <c r="AI38" s="2"/>
      <c r="AJ38" s="2">
        <v>1682668600</v>
      </c>
      <c r="AK38" s="2">
        <v>4507734000</v>
      </c>
      <c r="AL38" s="2"/>
      <c r="AM38" s="2" t="e">
        <v>#N/A</v>
      </c>
      <c r="AN38" s="2" t="e">
        <v>#N/A</v>
      </c>
      <c r="AO38" s="2" t="e">
        <v>#N/A</v>
      </c>
      <c r="AP38" s="2" t="e">
        <v>#N/A</v>
      </c>
      <c r="AQ38" s="2"/>
      <c r="AR38" s="2"/>
      <c r="AS38" s="2"/>
      <c r="AT38" s="2"/>
      <c r="AU38" s="2"/>
      <c r="AV38" s="2"/>
      <c r="AW38" s="2"/>
      <c r="AX38" s="2" t="e">
        <v>#N/A</v>
      </c>
      <c r="BH38" s="9">
        <v>30857357448.005272</v>
      </c>
    </row>
    <row r="39" spans="2:60" x14ac:dyDescent="0.25">
      <c r="B39" s="5">
        <v>40574</v>
      </c>
      <c r="C39" s="2">
        <v>16899951738.655001</v>
      </c>
      <c r="D39" s="2"/>
      <c r="E39" s="2"/>
      <c r="F39" s="2">
        <v>4939269044.1710005</v>
      </c>
      <c r="G39" s="2"/>
      <c r="H39" s="2">
        <v>9527256000</v>
      </c>
      <c r="I39" s="2"/>
      <c r="J39" s="2"/>
      <c r="K39" s="2" t="e">
        <v>#N/A</v>
      </c>
      <c r="L39" s="2"/>
      <c r="M39" s="2" t="e">
        <v>#N/A</v>
      </c>
      <c r="N39" s="2"/>
      <c r="O39" s="2"/>
      <c r="P39" s="2" t="e">
        <v>#N/A</v>
      </c>
      <c r="Q39" s="2" t="e">
        <v>#N/A</v>
      </c>
      <c r="R39" s="2"/>
      <c r="S39" s="2"/>
      <c r="T39" s="2" t="e">
        <v>#N/A</v>
      </c>
      <c r="U39" s="2"/>
      <c r="V39" s="2"/>
      <c r="W39" s="2">
        <v>1038768052.4602692</v>
      </c>
      <c r="X39" s="2">
        <v>279556920</v>
      </c>
      <c r="Y39" s="2"/>
      <c r="Z39" s="2"/>
      <c r="AA39" s="2"/>
      <c r="AB39" s="2"/>
      <c r="AC39" s="2"/>
      <c r="AD39" s="2" t="e">
        <v>#N/A</v>
      </c>
      <c r="AE39" s="2" t="e">
        <v>#N/A</v>
      </c>
      <c r="AF39" s="2"/>
      <c r="AG39" s="2">
        <v>2700989460</v>
      </c>
      <c r="AH39" s="2"/>
      <c r="AI39" s="2"/>
      <c r="AJ39" s="2">
        <v>1682668600</v>
      </c>
      <c r="AK39" s="2">
        <v>4410066430</v>
      </c>
      <c r="AL39" s="2"/>
      <c r="AM39" s="2" t="e">
        <v>#N/A</v>
      </c>
      <c r="AN39" s="2" t="e">
        <v>#N/A</v>
      </c>
      <c r="AO39" s="2" t="e">
        <v>#N/A</v>
      </c>
      <c r="AP39" s="2" t="e">
        <v>#N/A</v>
      </c>
      <c r="AQ39" s="2"/>
      <c r="AR39" s="2"/>
      <c r="AS39" s="2"/>
      <c r="AT39" s="2"/>
      <c r="AU39" s="2"/>
      <c r="AV39" s="2"/>
      <c r="AW39" s="2"/>
      <c r="AX39" s="2" t="e">
        <v>#N/A</v>
      </c>
      <c r="BH39" s="9">
        <v>32684801755.28627</v>
      </c>
    </row>
    <row r="40" spans="2:60" x14ac:dyDescent="0.25">
      <c r="B40" s="5">
        <v>40602</v>
      </c>
      <c r="C40" s="2">
        <v>17641402500</v>
      </c>
      <c r="D40" s="2"/>
      <c r="E40" s="2"/>
      <c r="F40" s="2">
        <v>5303710720</v>
      </c>
      <c r="G40" s="2"/>
      <c r="H40" s="2">
        <v>9970054762.8999996</v>
      </c>
      <c r="I40" s="2"/>
      <c r="J40" s="2"/>
      <c r="K40" s="2" t="e">
        <v>#N/A</v>
      </c>
      <c r="L40" s="2"/>
      <c r="M40" s="2" t="e">
        <v>#N/A</v>
      </c>
      <c r="N40" s="2">
        <v>0</v>
      </c>
      <c r="O40" s="2"/>
      <c r="P40" s="2" t="e">
        <v>#N/A</v>
      </c>
      <c r="Q40" s="2" t="e">
        <v>#N/A</v>
      </c>
      <c r="R40" s="2"/>
      <c r="S40" s="2"/>
      <c r="T40" s="2" t="e">
        <v>#N/A</v>
      </c>
      <c r="U40" s="2"/>
      <c r="V40" s="2"/>
      <c r="W40" s="2">
        <v>1038768052.4602692</v>
      </c>
      <c r="X40" s="2">
        <v>279556920</v>
      </c>
      <c r="Y40" s="2"/>
      <c r="Z40" s="2"/>
      <c r="AA40" s="2"/>
      <c r="AB40" s="2"/>
      <c r="AC40" s="2"/>
      <c r="AD40" s="2" t="e">
        <v>#N/A</v>
      </c>
      <c r="AE40" s="2" t="e">
        <v>#N/A</v>
      </c>
      <c r="AF40" s="2"/>
      <c r="AG40" s="2">
        <v>2879597521.5019999</v>
      </c>
      <c r="AH40" s="2"/>
      <c r="AI40" s="2"/>
      <c r="AJ40" s="2">
        <v>1682668600</v>
      </c>
      <c r="AK40" s="2">
        <v>4664567826.0620003</v>
      </c>
      <c r="AL40" s="2"/>
      <c r="AM40" s="2" t="e">
        <v>#N/A</v>
      </c>
      <c r="AN40" s="2" t="e">
        <v>#N/A</v>
      </c>
      <c r="AO40" s="2" t="e">
        <v>#N/A</v>
      </c>
      <c r="AP40" s="2" t="e">
        <v>#N/A</v>
      </c>
      <c r="AQ40" s="2"/>
      <c r="AR40" s="2"/>
      <c r="AS40" s="2"/>
      <c r="AT40" s="2"/>
      <c r="AU40" s="2"/>
      <c r="AV40" s="2"/>
      <c r="AW40" s="2"/>
      <c r="AX40" s="2" t="e">
        <v>#N/A</v>
      </c>
      <c r="BH40" s="9">
        <v>34233492955.360271</v>
      </c>
    </row>
    <row r="41" spans="2:60" x14ac:dyDescent="0.25">
      <c r="B41" s="5">
        <v>40633</v>
      </c>
      <c r="C41" s="2">
        <v>16788244799.999998</v>
      </c>
      <c r="D41" s="2"/>
      <c r="E41" s="2"/>
      <c r="F41" s="2">
        <v>5103126395.8290005</v>
      </c>
      <c r="G41" s="2"/>
      <c r="H41" s="2">
        <v>10458481237.099998</v>
      </c>
      <c r="I41" s="2"/>
      <c r="J41" s="2"/>
      <c r="K41" s="2" t="e">
        <v>#N/A</v>
      </c>
      <c r="L41" s="2"/>
      <c r="M41" s="2" t="e">
        <v>#N/A</v>
      </c>
      <c r="N41" s="2">
        <v>264335000</v>
      </c>
      <c r="O41" s="2"/>
      <c r="P41" s="2" t="e">
        <v>#N/A</v>
      </c>
      <c r="Q41" s="2" t="e">
        <v>#N/A</v>
      </c>
      <c r="R41" s="2"/>
      <c r="S41" s="2"/>
      <c r="T41" s="2" t="e">
        <v>#N/A</v>
      </c>
      <c r="U41" s="2"/>
      <c r="V41" s="2"/>
      <c r="W41" s="2">
        <v>1008817549.5999999</v>
      </c>
      <c r="X41" s="2">
        <v>317055215</v>
      </c>
      <c r="Y41" s="2"/>
      <c r="Z41" s="2"/>
      <c r="AA41" s="2"/>
      <c r="AB41" s="2"/>
      <c r="AC41" s="2"/>
      <c r="AD41" s="2" t="e">
        <v>#N/A</v>
      </c>
      <c r="AE41" s="2" t="e">
        <v>#N/A</v>
      </c>
      <c r="AF41" s="2"/>
      <c r="AG41" s="2">
        <v>2732579980</v>
      </c>
      <c r="AH41" s="2"/>
      <c r="AI41" s="2"/>
      <c r="AJ41" s="2">
        <v>1852364000</v>
      </c>
      <c r="AK41" s="2">
        <v>4710765490</v>
      </c>
      <c r="AL41" s="2"/>
      <c r="AM41" s="2" t="e">
        <v>#N/A</v>
      </c>
      <c r="AN41" s="2" t="e">
        <v>#N/A</v>
      </c>
      <c r="AO41" s="2" t="e">
        <v>#N/A</v>
      </c>
      <c r="AP41" s="2" t="e">
        <v>#N/A</v>
      </c>
      <c r="AQ41" s="2"/>
      <c r="AR41" s="2"/>
      <c r="AS41" s="2"/>
      <c r="AT41" s="2"/>
      <c r="AU41" s="2"/>
      <c r="AV41" s="2"/>
      <c r="AW41" s="2"/>
      <c r="AX41" s="2" t="e">
        <v>#N/A</v>
      </c>
      <c r="BH41" s="9">
        <v>33940060197.528996</v>
      </c>
    </row>
    <row r="42" spans="2:60" x14ac:dyDescent="0.25">
      <c r="B42" s="5">
        <v>40663</v>
      </c>
      <c r="C42" s="2">
        <v>16985693493.719999</v>
      </c>
      <c r="D42" s="2"/>
      <c r="E42" s="2"/>
      <c r="F42" s="2">
        <v>5207654614.1879997</v>
      </c>
      <c r="G42" s="2"/>
      <c r="H42" s="2">
        <v>10664758000</v>
      </c>
      <c r="I42" s="2"/>
      <c r="J42" s="2"/>
      <c r="K42" s="2" t="e">
        <v>#N/A</v>
      </c>
      <c r="L42" s="2"/>
      <c r="M42" s="2" t="e">
        <v>#N/A</v>
      </c>
      <c r="N42" s="2">
        <v>903407952.79999995</v>
      </c>
      <c r="O42" s="2"/>
      <c r="P42" s="2" t="e">
        <v>#N/A</v>
      </c>
      <c r="Q42" s="2" t="e">
        <v>#N/A</v>
      </c>
      <c r="R42" s="2"/>
      <c r="S42" s="2"/>
      <c r="T42" s="2" t="e">
        <v>#N/A</v>
      </c>
      <c r="U42" s="2"/>
      <c r="V42" s="2"/>
      <c r="W42" s="2">
        <v>1084058505.23</v>
      </c>
      <c r="X42" s="2">
        <v>318179650</v>
      </c>
      <c r="Y42" s="2"/>
      <c r="Z42" s="2"/>
      <c r="AA42" s="2"/>
      <c r="AB42" s="2"/>
      <c r="AC42" s="2"/>
      <c r="AD42" s="2" t="e">
        <v>#N/A</v>
      </c>
      <c r="AE42" s="2" t="e">
        <v>#N/A</v>
      </c>
      <c r="AF42" s="2"/>
      <c r="AG42" s="2">
        <v>2940650280</v>
      </c>
      <c r="AH42" s="2"/>
      <c r="AI42" s="2"/>
      <c r="AJ42" s="2">
        <v>2297182.7999999998</v>
      </c>
      <c r="AK42" s="2">
        <v>4887798582.1240005</v>
      </c>
      <c r="AL42" s="2"/>
      <c r="AM42" s="2" t="e">
        <v>#N/A</v>
      </c>
      <c r="AN42" s="2" t="e">
        <v>#N/A</v>
      </c>
      <c r="AO42" s="2" t="e">
        <v>#N/A</v>
      </c>
      <c r="AP42" s="2" t="e">
        <v>#N/A</v>
      </c>
      <c r="AQ42" s="2"/>
      <c r="AR42" s="2"/>
      <c r="AS42" s="2"/>
      <c r="AT42" s="2"/>
      <c r="AU42" s="2"/>
      <c r="AV42" s="2"/>
      <c r="AW42" s="2"/>
      <c r="AX42" s="2" t="e">
        <v>#N/A</v>
      </c>
      <c r="BH42" s="9">
        <v>35163752215.937996</v>
      </c>
    </row>
    <row r="43" spans="2:60" x14ac:dyDescent="0.25">
      <c r="B43" s="5">
        <v>40694</v>
      </c>
      <c r="C43" s="2">
        <v>17532476906.279999</v>
      </c>
      <c r="D43" s="2"/>
      <c r="E43" s="2"/>
      <c r="F43" s="2">
        <v>5403565465.8120003</v>
      </c>
      <c r="G43" s="2"/>
      <c r="H43" s="2">
        <v>10169068000</v>
      </c>
      <c r="I43" s="2"/>
      <c r="J43" s="2"/>
      <c r="K43" s="2" t="e">
        <v>#N/A</v>
      </c>
      <c r="L43" s="2"/>
      <c r="M43" s="2" t="e">
        <v>#N/A</v>
      </c>
      <c r="N43" s="2">
        <v>911431952.80000007</v>
      </c>
      <c r="O43" s="2"/>
      <c r="P43" s="2" t="e">
        <v>#N/A</v>
      </c>
      <c r="Q43" s="2" t="e">
        <v>#N/A</v>
      </c>
      <c r="R43" s="2"/>
      <c r="S43" s="2"/>
      <c r="T43" s="2" t="e">
        <v>#N/A</v>
      </c>
      <c r="U43" s="2"/>
      <c r="V43" s="2"/>
      <c r="W43" s="2">
        <v>1095384865.28</v>
      </c>
      <c r="X43" s="2">
        <v>284961050</v>
      </c>
      <c r="Y43" s="2"/>
      <c r="Z43" s="2"/>
      <c r="AA43" s="2"/>
      <c r="AB43" s="2"/>
      <c r="AC43" s="2"/>
      <c r="AD43" s="2" t="e">
        <v>#N/A</v>
      </c>
      <c r="AE43" s="2" t="e">
        <v>#N/A</v>
      </c>
      <c r="AF43" s="2"/>
      <c r="AG43" s="2">
        <v>2821909681.164</v>
      </c>
      <c r="AH43" s="2"/>
      <c r="AI43" s="2"/>
      <c r="AJ43" s="2">
        <v>2120753.4720120002</v>
      </c>
      <c r="AK43" s="2">
        <v>5142314909.9069996</v>
      </c>
      <c r="AL43" s="2"/>
      <c r="AM43" s="2" t="e">
        <v>#N/A</v>
      </c>
      <c r="AN43" s="2" t="e">
        <v>#N/A</v>
      </c>
      <c r="AO43" s="2">
        <v>0</v>
      </c>
      <c r="AP43" s="2" t="e">
        <v>#N/A</v>
      </c>
      <c r="AQ43" s="2"/>
      <c r="AR43" s="2"/>
      <c r="AS43" s="2"/>
      <c r="AT43" s="2"/>
      <c r="AU43" s="2"/>
      <c r="AV43" s="2"/>
      <c r="AW43" s="2"/>
      <c r="AX43" s="2" t="e">
        <v>#N/A</v>
      </c>
      <c r="BH43" s="9">
        <v>35396888240.171997</v>
      </c>
    </row>
    <row r="44" spans="2:60" x14ac:dyDescent="0.25">
      <c r="B44" s="5">
        <v>40724</v>
      </c>
      <c r="C44" s="2">
        <v>15685404948.740999</v>
      </c>
      <c r="D44" s="2"/>
      <c r="E44" s="2"/>
      <c r="F44" s="2">
        <v>5149257771.6239996</v>
      </c>
      <c r="G44" s="2"/>
      <c r="H44" s="2">
        <v>9132759526.7999992</v>
      </c>
      <c r="I44" s="2"/>
      <c r="J44" s="2"/>
      <c r="K44" s="2" t="e">
        <v>#N/A</v>
      </c>
      <c r="L44" s="2"/>
      <c r="M44" s="2" t="e">
        <v>#N/A</v>
      </c>
      <c r="N44" s="2">
        <v>833079999.99999988</v>
      </c>
      <c r="O44" s="2"/>
      <c r="P44" s="2" t="e">
        <v>#N/A</v>
      </c>
      <c r="Q44" s="2" t="e">
        <v>#N/A</v>
      </c>
      <c r="R44" s="2"/>
      <c r="S44" s="2"/>
      <c r="T44" s="2" t="e">
        <v>#N/A</v>
      </c>
      <c r="U44" s="2"/>
      <c r="V44" s="2"/>
      <c r="W44" s="2">
        <v>970794904.73000002</v>
      </c>
      <c r="X44" s="2">
        <v>295868650</v>
      </c>
      <c r="Y44" s="2"/>
      <c r="Z44" s="2"/>
      <c r="AA44" s="2"/>
      <c r="AB44" s="2"/>
      <c r="AC44" s="2"/>
      <c r="AD44" s="2" t="e">
        <v>#N/A</v>
      </c>
      <c r="AE44" s="2" t="e">
        <v>#N/A</v>
      </c>
      <c r="AF44" s="2"/>
      <c r="AG44" s="2">
        <v>2778290520</v>
      </c>
      <c r="AH44" s="2"/>
      <c r="AI44" s="2"/>
      <c r="AJ44" s="2">
        <v>701268410.97600603</v>
      </c>
      <c r="AK44" s="2">
        <v>5031538649.9069996</v>
      </c>
      <c r="AL44" s="2"/>
      <c r="AM44" s="2" t="e">
        <v>#N/A</v>
      </c>
      <c r="AN44" s="2" t="e">
        <v>#N/A</v>
      </c>
      <c r="AO44" s="2">
        <v>0</v>
      </c>
      <c r="AP44" s="2" t="e">
        <v>#N/A</v>
      </c>
      <c r="AQ44" s="2"/>
      <c r="AR44" s="2"/>
      <c r="AS44" s="2"/>
      <c r="AT44" s="2"/>
      <c r="AU44" s="2"/>
      <c r="AV44" s="2"/>
      <c r="AW44" s="2"/>
      <c r="AX44" s="2" t="e">
        <v>#N/A</v>
      </c>
      <c r="BH44" s="9">
        <v>32067165801.894997</v>
      </c>
    </row>
    <row r="45" spans="2:60" x14ac:dyDescent="0.25">
      <c r="B45" s="5">
        <v>40755</v>
      </c>
      <c r="C45" s="2">
        <v>13820112611.259001</v>
      </c>
      <c r="D45" s="2"/>
      <c r="E45" s="2"/>
      <c r="F45" s="2">
        <v>4778916811.1099997</v>
      </c>
      <c r="G45" s="2"/>
      <c r="H45" s="2">
        <v>8139040473.1999998</v>
      </c>
      <c r="I45" s="2"/>
      <c r="J45" s="2"/>
      <c r="K45" s="2" t="e">
        <v>#N/A</v>
      </c>
      <c r="L45" s="2"/>
      <c r="M45" s="2" t="e">
        <v>#N/A</v>
      </c>
      <c r="N45" s="2">
        <v>778999999.99999988</v>
      </c>
      <c r="O45" s="2"/>
      <c r="P45" s="2" t="e">
        <v>#N/A</v>
      </c>
      <c r="Q45" s="2" t="e">
        <v>#N/A</v>
      </c>
      <c r="R45" s="2"/>
      <c r="S45" s="2"/>
      <c r="T45" s="2" t="e">
        <v>#N/A</v>
      </c>
      <c r="U45" s="2"/>
      <c r="V45" s="2"/>
      <c r="W45" s="2">
        <v>892606083.39153004</v>
      </c>
      <c r="X45" s="2">
        <v>250175565</v>
      </c>
      <c r="Y45" s="2"/>
      <c r="Z45" s="2"/>
      <c r="AA45" s="2"/>
      <c r="AB45" s="2"/>
      <c r="AC45" s="2"/>
      <c r="AD45" s="2" t="e">
        <v>#N/A</v>
      </c>
      <c r="AE45" s="2" t="e">
        <v>#N/A</v>
      </c>
      <c r="AF45" s="2"/>
      <c r="AG45" s="2">
        <v>2515049580.974</v>
      </c>
      <c r="AH45" s="2"/>
      <c r="AI45" s="2"/>
      <c r="AJ45" s="2">
        <v>701268410.97600603</v>
      </c>
      <c r="AK45" s="2">
        <v>4887327277.6859999</v>
      </c>
      <c r="AL45" s="2"/>
      <c r="AM45" s="2" t="e">
        <v>#N/A</v>
      </c>
      <c r="AN45" s="2" t="e">
        <v>#N/A</v>
      </c>
      <c r="AO45" s="2">
        <v>0</v>
      </c>
      <c r="AP45" s="2" t="e">
        <v>#N/A</v>
      </c>
      <c r="AQ45" s="2"/>
      <c r="AR45" s="2"/>
      <c r="AS45" s="2"/>
      <c r="AT45" s="2"/>
      <c r="AU45" s="2"/>
      <c r="AV45" s="2"/>
      <c r="AW45" s="2"/>
      <c r="AX45" s="2" t="e">
        <v>#N/A</v>
      </c>
      <c r="BH45" s="9">
        <v>28659851543.960529</v>
      </c>
    </row>
    <row r="46" spans="2:60" x14ac:dyDescent="0.25">
      <c r="B46" s="5">
        <v>40786</v>
      </c>
      <c r="C46" s="2">
        <v>12588222840</v>
      </c>
      <c r="D46" s="2"/>
      <c r="E46" s="2"/>
      <c r="F46" s="2">
        <v>5098141100</v>
      </c>
      <c r="G46" s="2"/>
      <c r="H46" s="2">
        <v>6505740230.6999998</v>
      </c>
      <c r="I46" s="2"/>
      <c r="J46" s="2"/>
      <c r="K46" s="2" t="e">
        <v>#N/A</v>
      </c>
      <c r="L46" s="2"/>
      <c r="M46" s="2" t="e">
        <v>#N/A</v>
      </c>
      <c r="N46" s="2">
        <v>737200000</v>
      </c>
      <c r="O46" s="2"/>
      <c r="P46" s="2" t="e">
        <v>#N/A</v>
      </c>
      <c r="Q46" s="2" t="e">
        <v>#N/A</v>
      </c>
      <c r="R46" s="2"/>
      <c r="S46" s="2"/>
      <c r="T46" s="2" t="e">
        <v>#N/A</v>
      </c>
      <c r="U46" s="2"/>
      <c r="V46" s="2"/>
      <c r="W46" s="2">
        <v>784639687.5</v>
      </c>
      <c r="X46" s="2">
        <v>202050750</v>
      </c>
      <c r="Y46" s="2"/>
      <c r="Z46" s="2"/>
      <c r="AA46" s="2"/>
      <c r="AB46" s="2"/>
      <c r="AC46" s="2"/>
      <c r="AD46" s="2" t="e">
        <v>#N/A</v>
      </c>
      <c r="AE46" s="2" t="e">
        <v>#N/A</v>
      </c>
      <c r="AF46" s="2"/>
      <c r="AG46" s="2">
        <v>2177532000</v>
      </c>
      <c r="AH46" s="2"/>
      <c r="AI46" s="2"/>
      <c r="AJ46" s="2">
        <v>701268410.97600603</v>
      </c>
      <c r="AK46" s="2">
        <v>4372575312.5</v>
      </c>
      <c r="AL46" s="2"/>
      <c r="AM46" s="2" t="e">
        <v>#N/A</v>
      </c>
      <c r="AN46" s="2" t="e">
        <v>#N/A</v>
      </c>
      <c r="AO46" s="2">
        <v>0</v>
      </c>
      <c r="AP46" s="2" t="e">
        <v>#N/A</v>
      </c>
      <c r="AQ46" s="2"/>
      <c r="AR46" s="2"/>
      <c r="AS46" s="2"/>
      <c r="AT46" s="2"/>
      <c r="AU46" s="2"/>
      <c r="AV46" s="2"/>
      <c r="AW46" s="2"/>
      <c r="AX46" s="2" t="e">
        <v>#N/A</v>
      </c>
      <c r="BH46" s="9">
        <v>25915994608.200001</v>
      </c>
    </row>
    <row r="47" spans="2:60" x14ac:dyDescent="0.25">
      <c r="B47" s="5">
        <v>40816</v>
      </c>
      <c r="C47" s="2">
        <v>12179770570</v>
      </c>
      <c r="D47" s="2"/>
      <c r="E47" s="2"/>
      <c r="F47" s="2">
        <v>4631582894.4449997</v>
      </c>
      <c r="G47" s="2"/>
      <c r="H47" s="2">
        <v>6411153230.6999998</v>
      </c>
      <c r="I47" s="2"/>
      <c r="J47" s="2"/>
      <c r="K47" s="2" t="e">
        <v>#N/A</v>
      </c>
      <c r="L47" s="2"/>
      <c r="M47" s="2" t="e">
        <v>#N/A</v>
      </c>
      <c r="N47" s="2">
        <v>595650000</v>
      </c>
      <c r="O47" s="2"/>
      <c r="P47" s="2" t="e">
        <v>#N/A</v>
      </c>
      <c r="Q47" s="2" t="e">
        <v>#N/A</v>
      </c>
      <c r="R47" s="2"/>
      <c r="S47" s="2"/>
      <c r="T47" s="2" t="e">
        <v>#N/A</v>
      </c>
      <c r="U47" s="2"/>
      <c r="V47" s="2"/>
      <c r="W47" s="2">
        <v>833852263.59153008</v>
      </c>
      <c r="X47" s="2">
        <v>201316020.00000003</v>
      </c>
      <c r="Y47" s="2"/>
      <c r="Z47" s="2"/>
      <c r="AA47" s="2"/>
      <c r="AB47" s="2"/>
      <c r="AC47" s="2"/>
      <c r="AD47" s="2" t="e">
        <v>#N/A</v>
      </c>
      <c r="AE47" s="2" t="e">
        <v>#N/A</v>
      </c>
      <c r="AF47" s="2"/>
      <c r="AG47" s="2">
        <v>1860580120</v>
      </c>
      <c r="AH47" s="2"/>
      <c r="AI47" s="2"/>
      <c r="AJ47" s="2">
        <v>1400416068.48</v>
      </c>
      <c r="AK47" s="2">
        <v>3881148790</v>
      </c>
      <c r="AL47" s="2"/>
      <c r="AM47" s="2" t="e">
        <v>#N/A</v>
      </c>
      <c r="AN47" s="2" t="e">
        <v>#N/A</v>
      </c>
      <c r="AO47" s="2">
        <v>0</v>
      </c>
      <c r="AP47" s="2" t="e">
        <v>#N/A</v>
      </c>
      <c r="AQ47" s="2"/>
      <c r="AR47" s="2"/>
      <c r="AS47" s="2"/>
      <c r="AT47" s="2"/>
      <c r="AU47" s="2"/>
      <c r="AV47" s="2"/>
      <c r="AW47" s="2"/>
      <c r="AX47" s="2" t="e">
        <v>#N/A</v>
      </c>
      <c r="BH47" s="9">
        <v>24853324978.73653</v>
      </c>
    </row>
    <row r="48" spans="2:60" x14ac:dyDescent="0.25">
      <c r="B48" s="5">
        <v>40847</v>
      </c>
      <c r="C48" s="2">
        <v>14820316610</v>
      </c>
      <c r="D48" s="2"/>
      <c r="E48" s="2"/>
      <c r="F48" s="2">
        <v>5130551254.3809996</v>
      </c>
      <c r="G48" s="2"/>
      <c r="H48" s="2">
        <v>7982219538.5999994</v>
      </c>
      <c r="I48" s="2"/>
      <c r="J48" s="2"/>
      <c r="K48" s="2" t="e">
        <v>#N/A</v>
      </c>
      <c r="L48" s="2"/>
      <c r="M48" s="2" t="e">
        <v>#N/A</v>
      </c>
      <c r="N48" s="2">
        <v>572077000</v>
      </c>
      <c r="O48" s="2"/>
      <c r="P48" s="2" t="e">
        <v>#N/A</v>
      </c>
      <c r="Q48" s="2" t="e">
        <v>#N/A</v>
      </c>
      <c r="R48" s="2"/>
      <c r="S48" s="2"/>
      <c r="T48" s="2" t="e">
        <v>#N/A</v>
      </c>
      <c r="U48" s="2"/>
      <c r="V48" s="2"/>
      <c r="W48" s="2">
        <v>1023037491.020802</v>
      </c>
      <c r="X48" s="2">
        <v>443332860</v>
      </c>
      <c r="Y48" s="2"/>
      <c r="Z48" s="2"/>
      <c r="AA48" s="2"/>
      <c r="AB48" s="2"/>
      <c r="AC48" s="2"/>
      <c r="AD48" s="2" t="e">
        <v>#N/A</v>
      </c>
      <c r="AE48" s="2" t="e">
        <v>#N/A</v>
      </c>
      <c r="AF48" s="2"/>
      <c r="AG48" s="2">
        <v>2511598080</v>
      </c>
      <c r="AH48" s="2"/>
      <c r="AI48" s="2"/>
      <c r="AJ48" s="2">
        <v>1804448000</v>
      </c>
      <c r="AK48" s="2">
        <v>4522686247.5</v>
      </c>
      <c r="AL48" s="2"/>
      <c r="AM48" s="2" t="e">
        <v>#N/A</v>
      </c>
      <c r="AN48" s="2" t="e">
        <v>#N/A</v>
      </c>
      <c r="AO48" s="2">
        <v>0</v>
      </c>
      <c r="AP48" s="2" t="e">
        <v>#N/A</v>
      </c>
      <c r="AQ48" s="2"/>
      <c r="AR48" s="2"/>
      <c r="AS48" s="2"/>
      <c r="AT48" s="2"/>
      <c r="AU48" s="2"/>
      <c r="AV48" s="2"/>
      <c r="AW48" s="2"/>
      <c r="AX48" s="2" t="e">
        <v>#N/A</v>
      </c>
      <c r="BH48" s="9">
        <v>29971534754.001801</v>
      </c>
    </row>
    <row r="49" spans="2:60" x14ac:dyDescent="0.25">
      <c r="B49" s="5">
        <v>40877</v>
      </c>
      <c r="C49" s="2">
        <v>13817513820</v>
      </c>
      <c r="D49" s="2"/>
      <c r="E49" s="2"/>
      <c r="F49" s="2">
        <v>5848790664.3810005</v>
      </c>
      <c r="G49" s="2"/>
      <c r="H49" s="2">
        <v>7948531000</v>
      </c>
      <c r="I49" s="2"/>
      <c r="J49" s="2"/>
      <c r="K49" s="2" t="e">
        <v>#N/A</v>
      </c>
      <c r="L49" s="2"/>
      <c r="M49" s="2" t="e">
        <v>#N/A</v>
      </c>
      <c r="N49" s="2">
        <v>639964039.69999993</v>
      </c>
      <c r="O49" s="2"/>
      <c r="P49" s="2" t="e">
        <v>#N/A</v>
      </c>
      <c r="Q49" s="2" t="e">
        <v>#N/A</v>
      </c>
      <c r="R49" s="2"/>
      <c r="S49" s="2"/>
      <c r="T49" s="2" t="e">
        <v>#N/A</v>
      </c>
      <c r="U49" s="2"/>
      <c r="V49" s="2"/>
      <c r="W49" s="2">
        <v>1081899252.6808021</v>
      </c>
      <c r="X49" s="2">
        <v>497085120</v>
      </c>
      <c r="Y49" s="2"/>
      <c r="Z49" s="2"/>
      <c r="AA49" s="2"/>
      <c r="AB49" s="2"/>
      <c r="AC49" s="2"/>
      <c r="AD49" s="2" t="e">
        <v>#N/A</v>
      </c>
      <c r="AE49" s="2" t="e">
        <v>#N/A</v>
      </c>
      <c r="AF49" s="2"/>
      <c r="AG49" s="2">
        <v>2511598080</v>
      </c>
      <c r="AH49" s="2"/>
      <c r="AI49" s="2"/>
      <c r="AJ49" s="2">
        <v>1714054468.48</v>
      </c>
      <c r="AK49" s="2">
        <v>16022462840</v>
      </c>
      <c r="AL49" s="2"/>
      <c r="AM49" s="2" t="e">
        <v>#N/A</v>
      </c>
      <c r="AN49" s="2" t="e">
        <v>#N/A</v>
      </c>
      <c r="AO49" s="2">
        <v>0</v>
      </c>
      <c r="AP49" s="2" t="e">
        <v>#N/A</v>
      </c>
      <c r="AQ49" s="2"/>
      <c r="AR49" s="2"/>
      <c r="AS49" s="2"/>
      <c r="AT49" s="2"/>
      <c r="AU49" s="2"/>
      <c r="AV49" s="2"/>
      <c r="AW49" s="2"/>
      <c r="AX49" s="2" t="e">
        <v>#N/A</v>
      </c>
      <c r="BH49" s="9">
        <v>29833783896.761803</v>
      </c>
    </row>
    <row r="50" spans="2:60" x14ac:dyDescent="0.25">
      <c r="B50" s="5">
        <v>40908</v>
      </c>
      <c r="C50" s="2">
        <v>14145686060</v>
      </c>
      <c r="D50" s="2"/>
      <c r="E50" s="2"/>
      <c r="F50" s="2">
        <v>5406143585.6189995</v>
      </c>
      <c r="G50" s="2"/>
      <c r="H50" s="2">
        <v>7075989000</v>
      </c>
      <c r="I50" s="2"/>
      <c r="J50" s="2"/>
      <c r="K50" s="2" t="e">
        <v>#N/A</v>
      </c>
      <c r="L50" s="2"/>
      <c r="M50" s="2" t="e">
        <v>#N/A</v>
      </c>
      <c r="N50" s="2">
        <v>724127999.99999988</v>
      </c>
      <c r="O50" s="2"/>
      <c r="P50" s="2" t="e">
        <v>#N/A</v>
      </c>
      <c r="Q50" s="2" t="e">
        <v>#N/A</v>
      </c>
      <c r="R50" s="2"/>
      <c r="S50" s="2"/>
      <c r="T50" s="2" t="e">
        <v>#N/A</v>
      </c>
      <c r="U50" s="2"/>
      <c r="V50" s="2"/>
      <c r="W50" s="2">
        <v>969709766.29540098</v>
      </c>
      <c r="X50" s="2">
        <v>536289750</v>
      </c>
      <c r="Y50" s="2"/>
      <c r="Z50" s="2"/>
      <c r="AA50" s="2"/>
      <c r="AB50" s="2"/>
      <c r="AC50" s="2"/>
      <c r="AD50" s="2" t="e">
        <v>#N/A</v>
      </c>
      <c r="AE50" s="2" t="e">
        <v>#N/A</v>
      </c>
      <c r="AF50" s="2"/>
      <c r="AG50" s="2">
        <v>2201717760</v>
      </c>
      <c r="AH50" s="2"/>
      <c r="AI50" s="2"/>
      <c r="AJ50" s="2">
        <v>1730489600</v>
      </c>
      <c r="AK50" s="2">
        <v>13727740920</v>
      </c>
      <c r="AL50" s="2"/>
      <c r="AM50" s="2" t="e">
        <v>#N/A</v>
      </c>
      <c r="AN50" s="2" t="e">
        <v>#N/A</v>
      </c>
      <c r="AO50" s="2">
        <v>0</v>
      </c>
      <c r="AP50" s="2" t="e">
        <v>#N/A</v>
      </c>
      <c r="AQ50" s="2"/>
      <c r="AR50" s="2"/>
      <c r="AS50" s="2"/>
      <c r="AT50" s="2"/>
      <c r="AU50" s="2"/>
      <c r="AV50" s="2"/>
      <c r="AW50" s="2"/>
      <c r="AX50" s="2" t="e">
        <v>#N/A</v>
      </c>
      <c r="BH50" s="9">
        <v>28857946161.914402</v>
      </c>
    </row>
    <row r="51" spans="2:60" x14ac:dyDescent="0.25">
      <c r="B51" s="5">
        <v>40939</v>
      </c>
      <c r="C51" s="2">
        <v>15486699600.378</v>
      </c>
      <c r="D51" s="2"/>
      <c r="E51" s="2"/>
      <c r="F51" s="2">
        <v>5758043290.3800001</v>
      </c>
      <c r="G51" s="2"/>
      <c r="H51" s="2">
        <v>8398800000</v>
      </c>
      <c r="I51" s="2"/>
      <c r="J51" s="2"/>
      <c r="K51" s="2" t="e">
        <v>#N/A</v>
      </c>
      <c r="L51" s="2"/>
      <c r="M51" s="2" t="e">
        <v>#N/A</v>
      </c>
      <c r="N51" s="2">
        <v>925275000</v>
      </c>
      <c r="O51" s="2"/>
      <c r="P51" s="2" t="e">
        <v>#N/A</v>
      </c>
      <c r="Q51" s="2" t="e">
        <v>#N/A</v>
      </c>
      <c r="R51" s="2"/>
      <c r="S51" s="2"/>
      <c r="T51" s="2" t="e">
        <v>#N/A</v>
      </c>
      <c r="U51" s="2"/>
      <c r="V51" s="2"/>
      <c r="W51" s="2">
        <v>1009865006.10876</v>
      </c>
      <c r="X51" s="2">
        <v>259598899.99999997</v>
      </c>
      <c r="Y51" s="2"/>
      <c r="Z51" s="2"/>
      <c r="AA51" s="2"/>
      <c r="AB51" s="2"/>
      <c r="AC51" s="2"/>
      <c r="AD51" s="2" t="e">
        <v>#N/A</v>
      </c>
      <c r="AE51" s="2" t="e">
        <v>#N/A</v>
      </c>
      <c r="AF51" s="2"/>
      <c r="AG51" s="2">
        <v>3055663170</v>
      </c>
      <c r="AH51" s="2"/>
      <c r="AI51" s="2"/>
      <c r="AJ51" s="2">
        <v>1881932326.8300002</v>
      </c>
      <c r="AK51" s="2">
        <v>15803274141.208</v>
      </c>
      <c r="AL51" s="2"/>
      <c r="AM51" s="2" t="e">
        <v>#N/A</v>
      </c>
      <c r="AN51" s="2" t="e">
        <v>#N/A</v>
      </c>
      <c r="AO51" s="2">
        <v>0</v>
      </c>
      <c r="AP51" s="2" t="e">
        <v>#N/A</v>
      </c>
      <c r="AQ51" s="2"/>
      <c r="AR51" s="2"/>
      <c r="AS51" s="2"/>
      <c r="AT51" s="2"/>
      <c r="AU51" s="2"/>
      <c r="AV51" s="2"/>
      <c r="AW51" s="2"/>
      <c r="AX51" s="2" t="e">
        <v>#N/A</v>
      </c>
      <c r="BH51" s="9">
        <v>31838281796.86676</v>
      </c>
    </row>
    <row r="52" spans="2:60" x14ac:dyDescent="0.25">
      <c r="B52" s="5">
        <v>40968</v>
      </c>
      <c r="C52" s="2">
        <v>16457431919.622002</v>
      </c>
      <c r="D52" s="2"/>
      <c r="E52" s="2"/>
      <c r="F52" s="2">
        <v>6014104200</v>
      </c>
      <c r="G52" s="2"/>
      <c r="H52" s="2">
        <v>8860684531.7999992</v>
      </c>
      <c r="I52" s="2"/>
      <c r="J52" s="2"/>
      <c r="K52" s="2" t="e">
        <v>#N/A</v>
      </c>
      <c r="L52" s="2"/>
      <c r="M52" s="2" t="e">
        <v>#N/A</v>
      </c>
      <c r="N52" s="2">
        <v>1051517999.9999999</v>
      </c>
      <c r="O52" s="2"/>
      <c r="P52" s="2" t="e">
        <v>#N/A</v>
      </c>
      <c r="Q52" s="2" t="e">
        <v>#N/A</v>
      </c>
      <c r="R52" s="2"/>
      <c r="S52" s="2"/>
      <c r="T52" s="2" t="e">
        <v>#N/A</v>
      </c>
      <c r="U52" s="2"/>
      <c r="V52" s="2"/>
      <c r="W52" s="2">
        <v>934562472.15437996</v>
      </c>
      <c r="X52" s="2">
        <v>247674740.00000003</v>
      </c>
      <c r="Y52" s="2"/>
      <c r="Z52" s="2"/>
      <c r="AA52" s="2"/>
      <c r="AB52" s="2"/>
      <c r="AC52" s="2"/>
      <c r="AD52" s="2" t="e">
        <v>#N/A</v>
      </c>
      <c r="AE52" s="2" t="e">
        <v>#N/A</v>
      </c>
      <c r="AF52" s="2"/>
      <c r="AG52" s="2">
        <v>3241406821.401</v>
      </c>
      <c r="AH52" s="2"/>
      <c r="AI52" s="2"/>
      <c r="AJ52" s="2">
        <v>1450961099.9999998</v>
      </c>
      <c r="AK52" s="2">
        <v>19777554552.599998</v>
      </c>
      <c r="AL52" s="2"/>
      <c r="AM52" s="2" t="e">
        <v>#N/A</v>
      </c>
      <c r="AN52" s="2" t="e">
        <v>#N/A</v>
      </c>
      <c r="AO52" s="2">
        <v>0</v>
      </c>
      <c r="AP52" s="2" t="e">
        <v>#N/A</v>
      </c>
      <c r="AQ52" s="2"/>
      <c r="AR52" s="2"/>
      <c r="AS52" s="2"/>
      <c r="AT52" s="2"/>
      <c r="AU52" s="2"/>
      <c r="AV52" s="2"/>
      <c r="AW52" s="2"/>
      <c r="AX52" s="2" t="e">
        <v>#N/A</v>
      </c>
      <c r="BH52" s="9">
        <v>33565975863.576382</v>
      </c>
    </row>
    <row r="53" spans="2:60" x14ac:dyDescent="0.25">
      <c r="B53" s="5">
        <v>40999</v>
      </c>
      <c r="C53" s="2">
        <v>17202245371.376999</v>
      </c>
      <c r="D53" s="2"/>
      <c r="E53" s="2"/>
      <c r="F53" s="2">
        <v>6189253514.4300003</v>
      </c>
      <c r="G53" s="2"/>
      <c r="H53" s="2">
        <v>9907112000</v>
      </c>
      <c r="I53" s="2"/>
      <c r="J53" s="2"/>
      <c r="K53" s="2" t="e">
        <v>#N/A</v>
      </c>
      <c r="L53" s="2"/>
      <c r="M53" s="2" t="e">
        <v>#N/A</v>
      </c>
      <c r="N53" s="2">
        <v>1107288000</v>
      </c>
      <c r="O53" s="2"/>
      <c r="P53" s="2" t="e">
        <v>#N/A</v>
      </c>
      <c r="Q53" s="2" t="e">
        <v>#N/A</v>
      </c>
      <c r="R53" s="2"/>
      <c r="S53" s="2"/>
      <c r="T53" s="2" t="e">
        <v>#N/A</v>
      </c>
      <c r="U53" s="2"/>
      <c r="V53" s="2"/>
      <c r="W53" s="2">
        <v>893234807.39999998</v>
      </c>
      <c r="X53" s="2">
        <v>330895440</v>
      </c>
      <c r="Y53" s="2"/>
      <c r="Z53" s="2"/>
      <c r="AA53" s="2"/>
      <c r="AB53" s="2"/>
      <c r="AC53" s="2"/>
      <c r="AD53" s="2" t="e">
        <v>#N/A</v>
      </c>
      <c r="AE53" s="2" t="e">
        <v>#N/A</v>
      </c>
      <c r="AF53" s="2">
        <v>0</v>
      </c>
      <c r="AG53" s="2">
        <v>3391944061.401</v>
      </c>
      <c r="AH53" s="2"/>
      <c r="AI53" s="2"/>
      <c r="AJ53" s="2">
        <v>1402668900.0000002</v>
      </c>
      <c r="AK53" s="2">
        <v>21345555947.400002</v>
      </c>
      <c r="AL53" s="2"/>
      <c r="AM53" s="2" t="e">
        <v>#N/A</v>
      </c>
      <c r="AN53" s="2" t="e">
        <v>#N/A</v>
      </c>
      <c r="AO53" s="2">
        <v>0</v>
      </c>
      <c r="AP53" s="2" t="e">
        <v>#N/A</v>
      </c>
      <c r="AQ53" s="2"/>
      <c r="AR53" s="2"/>
      <c r="AS53" s="2"/>
      <c r="AT53" s="2"/>
      <c r="AU53" s="2"/>
      <c r="AV53" s="2"/>
      <c r="AW53" s="2"/>
      <c r="AX53" s="2" t="e">
        <v>#N/A</v>
      </c>
      <c r="BH53" s="9">
        <v>35630029133.207001</v>
      </c>
    </row>
    <row r="54" spans="2:60" x14ac:dyDescent="0.25">
      <c r="B54" s="5">
        <v>41029</v>
      </c>
      <c r="C54" s="2">
        <v>16821197848.622999</v>
      </c>
      <c r="D54" s="2"/>
      <c r="E54" s="2"/>
      <c r="F54" s="2">
        <v>6366820959.999999</v>
      </c>
      <c r="G54" s="2"/>
      <c r="H54" s="2">
        <v>9216516765.8999996</v>
      </c>
      <c r="I54" s="2"/>
      <c r="J54" s="2"/>
      <c r="K54" s="2" t="e">
        <v>#N/A</v>
      </c>
      <c r="L54" s="2"/>
      <c r="M54" s="2" t="e">
        <v>#N/A</v>
      </c>
      <c r="N54" s="2">
        <v>1005752048.4</v>
      </c>
      <c r="O54" s="2"/>
      <c r="P54" s="2" t="e">
        <v>#N/A</v>
      </c>
      <c r="Q54" s="2" t="e">
        <v>#N/A</v>
      </c>
      <c r="R54" s="2"/>
      <c r="S54" s="2"/>
      <c r="T54" s="2" t="e">
        <v>#N/A</v>
      </c>
      <c r="U54" s="2"/>
      <c r="V54" s="2"/>
      <c r="W54" s="2">
        <v>913473793.53554606</v>
      </c>
      <c r="X54" s="2">
        <v>327463535</v>
      </c>
      <c r="Y54" s="2"/>
      <c r="Z54" s="2"/>
      <c r="AA54" s="2"/>
      <c r="AB54" s="2"/>
      <c r="AC54" s="2"/>
      <c r="AD54" s="2" t="e">
        <v>#N/A</v>
      </c>
      <c r="AE54" s="2" t="e">
        <v>#N/A</v>
      </c>
      <c r="AF54" s="2">
        <v>344530000</v>
      </c>
      <c r="AG54" s="2">
        <v>2605310240</v>
      </c>
      <c r="AH54" s="2"/>
      <c r="AI54" s="2"/>
      <c r="AJ54" s="2">
        <v>1290501300</v>
      </c>
      <c r="AK54" s="2">
        <v>21514098947.400002</v>
      </c>
      <c r="AL54" s="2"/>
      <c r="AM54" s="2" t="e">
        <v>#N/A</v>
      </c>
      <c r="AN54" s="2" t="e">
        <v>#N/A</v>
      </c>
      <c r="AO54" s="2">
        <v>986722829.06400001</v>
      </c>
      <c r="AP54" s="2" t="e">
        <v>#N/A</v>
      </c>
      <c r="AQ54" s="2"/>
      <c r="AR54" s="2"/>
      <c r="AS54" s="2"/>
      <c r="AT54" s="2"/>
      <c r="AU54" s="2"/>
      <c r="AV54" s="2"/>
      <c r="AW54" s="2"/>
      <c r="AX54" s="2" t="e">
        <v>#N/A</v>
      </c>
      <c r="BH54" s="9">
        <v>34651224951.458542</v>
      </c>
    </row>
    <row r="55" spans="2:60" x14ac:dyDescent="0.25">
      <c r="B55" s="5">
        <v>41060</v>
      </c>
      <c r="C55" s="2">
        <v>15567755348.622999</v>
      </c>
      <c r="D55" s="2"/>
      <c r="E55" s="2"/>
      <c r="F55" s="2">
        <v>5874144734.9280005</v>
      </c>
      <c r="G55" s="2"/>
      <c r="H55" s="2">
        <v>7431842000.000001</v>
      </c>
      <c r="I55" s="2"/>
      <c r="J55" s="2"/>
      <c r="K55" s="2" t="e">
        <v>#N/A</v>
      </c>
      <c r="L55" s="2"/>
      <c r="M55" s="2" t="e">
        <v>#N/A</v>
      </c>
      <c r="N55" s="2">
        <v>970419951.60000002</v>
      </c>
      <c r="O55" s="2"/>
      <c r="P55" s="2" t="e">
        <v>#N/A</v>
      </c>
      <c r="Q55" s="2" t="e">
        <v>#N/A</v>
      </c>
      <c r="R55" s="2"/>
      <c r="S55" s="2"/>
      <c r="T55" s="2" t="e">
        <v>#N/A</v>
      </c>
      <c r="U55" s="2"/>
      <c r="V55" s="2"/>
      <c r="W55" s="2">
        <v>813019599.98277295</v>
      </c>
      <c r="X55" s="2">
        <v>357164010</v>
      </c>
      <c r="Y55" s="2"/>
      <c r="Z55" s="2"/>
      <c r="AA55" s="2"/>
      <c r="AB55" s="2"/>
      <c r="AC55" s="2"/>
      <c r="AD55" s="2" t="e">
        <v>#N/A</v>
      </c>
      <c r="AE55" s="2" t="e">
        <v>#N/A</v>
      </c>
      <c r="AF55" s="2">
        <v>375301000</v>
      </c>
      <c r="AG55" s="2">
        <v>2438705720.7280002</v>
      </c>
      <c r="AH55" s="2"/>
      <c r="AI55" s="2"/>
      <c r="AJ55" s="2">
        <v>1269170700</v>
      </c>
      <c r="AK55" s="2">
        <v>19327092942.299999</v>
      </c>
      <c r="AL55" s="2">
        <v>0</v>
      </c>
      <c r="AM55" s="2" t="e">
        <v>#N/A</v>
      </c>
      <c r="AN55" s="2" t="e">
        <v>#N/A</v>
      </c>
      <c r="AO55" s="2">
        <v>3119182975.7979999</v>
      </c>
      <c r="AP55" s="2" t="e">
        <v>#N/A</v>
      </c>
      <c r="AQ55" s="2"/>
      <c r="AR55" s="2"/>
      <c r="AS55" s="2"/>
      <c r="AT55" s="2"/>
      <c r="AU55" s="2"/>
      <c r="AV55" s="2"/>
      <c r="AW55" s="2"/>
      <c r="AX55" s="2" t="e">
        <v>#N/A</v>
      </c>
      <c r="BH55" s="9">
        <v>31014345645.13377</v>
      </c>
    </row>
    <row r="56" spans="2:60" x14ac:dyDescent="0.25">
      <c r="B56" s="5">
        <v>41090</v>
      </c>
      <c r="C56" s="2">
        <v>16177133590.243</v>
      </c>
      <c r="D56" s="2"/>
      <c r="E56" s="2"/>
      <c r="F56" s="2">
        <v>5990906174.9279995</v>
      </c>
      <c r="G56" s="2"/>
      <c r="H56" s="2">
        <v>8121179464.1999989</v>
      </c>
      <c r="I56" s="2"/>
      <c r="J56" s="2"/>
      <c r="K56" s="2" t="e">
        <v>#N/A</v>
      </c>
      <c r="L56" s="2"/>
      <c r="M56" s="2" t="e">
        <v>#N/A</v>
      </c>
      <c r="N56" s="2">
        <v>1152403951.6000001</v>
      </c>
      <c r="O56" s="2"/>
      <c r="P56" s="2" t="e">
        <v>#N/A</v>
      </c>
      <c r="Q56" s="2" t="e">
        <v>#N/A</v>
      </c>
      <c r="R56" s="2"/>
      <c r="S56" s="2"/>
      <c r="T56" s="2" t="e">
        <v>#N/A</v>
      </c>
      <c r="U56" s="2"/>
      <c r="V56" s="2"/>
      <c r="W56" s="2">
        <v>774207768.03999996</v>
      </c>
      <c r="X56" s="2">
        <v>412899769.72299999</v>
      </c>
      <c r="Y56" s="2"/>
      <c r="Z56" s="2"/>
      <c r="AA56" s="2"/>
      <c r="AB56" s="2">
        <v>0</v>
      </c>
      <c r="AC56" s="2"/>
      <c r="AD56" s="2" t="e">
        <v>#N/A</v>
      </c>
      <c r="AE56" s="2" t="e">
        <v>#N/A</v>
      </c>
      <c r="AF56" s="2">
        <v>445785026.30000001</v>
      </c>
      <c r="AG56" s="2">
        <v>2530458759.2719998</v>
      </c>
      <c r="AH56" s="2"/>
      <c r="AI56" s="2"/>
      <c r="AJ56" s="2">
        <v>1646722320</v>
      </c>
      <c r="AK56" s="2">
        <v>19276899942.299999</v>
      </c>
      <c r="AL56" s="2">
        <v>681420000</v>
      </c>
      <c r="AM56" s="2" t="e">
        <v>#N/A</v>
      </c>
      <c r="AN56" s="2" t="e">
        <v>#N/A</v>
      </c>
      <c r="AO56" s="2">
        <v>2691923800</v>
      </c>
      <c r="AP56" s="2" t="e">
        <v>#N/A</v>
      </c>
      <c r="AQ56" s="2"/>
      <c r="AR56" s="2"/>
      <c r="AS56" s="2"/>
      <c r="AT56" s="2"/>
      <c r="AU56" s="2"/>
      <c r="AV56" s="2"/>
      <c r="AW56" s="2"/>
      <c r="AX56" s="2" t="e">
        <v>#N/A</v>
      </c>
      <c r="BH56" s="9">
        <v>32628730718.733994</v>
      </c>
    </row>
    <row r="57" spans="2:60" x14ac:dyDescent="0.25">
      <c r="B57" s="5">
        <v>41121</v>
      </c>
      <c r="C57" s="2">
        <v>15432495660.243</v>
      </c>
      <c r="D57" s="2"/>
      <c r="E57" s="2"/>
      <c r="F57" s="2">
        <v>5681509705.2449999</v>
      </c>
      <c r="G57" s="2"/>
      <c r="H57" s="2">
        <v>7872831535.8000002</v>
      </c>
      <c r="I57" s="2"/>
      <c r="J57" s="2"/>
      <c r="K57" s="2" t="e">
        <v>#N/A</v>
      </c>
      <c r="L57" s="2"/>
      <c r="M57" s="2" t="e">
        <v>#N/A</v>
      </c>
      <c r="N57" s="2">
        <v>1208024050.8</v>
      </c>
      <c r="O57" s="2"/>
      <c r="P57" s="2" t="e">
        <v>#N/A</v>
      </c>
      <c r="Q57" s="2" t="e">
        <v>#N/A</v>
      </c>
      <c r="R57" s="2"/>
      <c r="S57" s="2"/>
      <c r="T57" s="2" t="e">
        <v>#N/A</v>
      </c>
      <c r="U57" s="2"/>
      <c r="V57" s="2"/>
      <c r="W57" s="2">
        <v>479496233.80322999</v>
      </c>
      <c r="X57" s="2">
        <v>454699809.99999994</v>
      </c>
      <c r="Y57" s="2"/>
      <c r="Z57" s="2"/>
      <c r="AA57" s="2"/>
      <c r="AB57" s="2">
        <v>1118172640.431</v>
      </c>
      <c r="AC57" s="2"/>
      <c r="AD57" s="2" t="e">
        <v>#N/A</v>
      </c>
      <c r="AE57" s="2" t="e">
        <v>#N/A</v>
      </c>
      <c r="AF57" s="2">
        <v>453296000</v>
      </c>
      <c r="AG57" s="2">
        <v>2556905818.7049999</v>
      </c>
      <c r="AH57" s="2"/>
      <c r="AI57" s="2"/>
      <c r="AJ57" s="2">
        <v>1650545965.7180002</v>
      </c>
      <c r="AK57" s="2">
        <v>17338893000</v>
      </c>
      <c r="AL57" s="2">
        <v>3204900000</v>
      </c>
      <c r="AM57" s="2" t="e">
        <v>#N/A</v>
      </c>
      <c r="AN57" s="2" t="e">
        <v>#N/A</v>
      </c>
      <c r="AO57" s="2">
        <v>2816461200</v>
      </c>
      <c r="AP57" s="2" t="e">
        <v>#N/A</v>
      </c>
      <c r="AQ57" s="2"/>
      <c r="AR57" s="2"/>
      <c r="AS57" s="2"/>
      <c r="AT57" s="2"/>
      <c r="AU57" s="2"/>
      <c r="AV57" s="2"/>
      <c r="AW57" s="2"/>
      <c r="AX57" s="2" t="e">
        <v>#N/A</v>
      </c>
      <c r="BH57" s="9">
        <v>32247229636.322227</v>
      </c>
    </row>
    <row r="58" spans="2:60" x14ac:dyDescent="0.25">
      <c r="B58" s="5">
        <v>41152</v>
      </c>
      <c r="C58" s="2">
        <v>15627401390</v>
      </c>
      <c r="D58" s="2"/>
      <c r="E58" s="2"/>
      <c r="F58" s="2">
        <v>6604423215.7349997</v>
      </c>
      <c r="G58" s="2"/>
      <c r="H58" s="2">
        <v>7138394770.1000004</v>
      </c>
      <c r="I58" s="2"/>
      <c r="J58" s="2"/>
      <c r="K58" s="2" t="e">
        <v>#N/A</v>
      </c>
      <c r="L58" s="2"/>
      <c r="M58" s="2" t="e">
        <v>#N/A</v>
      </c>
      <c r="N58" s="2">
        <v>1361947949.2</v>
      </c>
      <c r="O58" s="2"/>
      <c r="P58" s="2" t="e">
        <v>#N/A</v>
      </c>
      <c r="Q58" s="2" t="e">
        <v>#N/A</v>
      </c>
      <c r="R58" s="2"/>
      <c r="S58" s="2"/>
      <c r="T58" s="2" t="e">
        <v>#N/A</v>
      </c>
      <c r="U58" s="2"/>
      <c r="V58" s="2"/>
      <c r="W58" s="2">
        <v>556164995.39999998</v>
      </c>
      <c r="X58" s="2">
        <v>450462305.68199998</v>
      </c>
      <c r="Y58" s="2"/>
      <c r="Z58" s="2"/>
      <c r="AA58" s="2"/>
      <c r="AB58" s="2">
        <v>4525913789.1000004</v>
      </c>
      <c r="AC58" s="2"/>
      <c r="AD58" s="2" t="e">
        <v>#N/A</v>
      </c>
      <c r="AE58" s="2" t="e">
        <v>#N/A</v>
      </c>
      <c r="AF58" s="2">
        <v>425744000</v>
      </c>
      <c r="AG58" s="2">
        <v>2522481250</v>
      </c>
      <c r="AH58" s="2"/>
      <c r="AI58" s="2">
        <v>0</v>
      </c>
      <c r="AJ58" s="2">
        <v>1894933820</v>
      </c>
      <c r="AK58" s="2">
        <v>20645030402.375999</v>
      </c>
      <c r="AL58" s="2">
        <v>3691570000</v>
      </c>
      <c r="AM58" s="2" t="e">
        <v>#N/A</v>
      </c>
      <c r="AN58" s="2" t="e">
        <v>#N/A</v>
      </c>
      <c r="AO58" s="2">
        <v>3137280182.4000001</v>
      </c>
      <c r="AP58" s="2" t="e">
        <v>#N/A</v>
      </c>
      <c r="AQ58" s="2"/>
      <c r="AR58" s="2"/>
      <c r="AS58" s="2"/>
      <c r="AT58" s="2"/>
      <c r="AU58" s="2"/>
      <c r="AV58" s="2"/>
      <c r="AW58" s="2"/>
      <c r="AX58" s="2" t="e">
        <v>#N/A</v>
      </c>
      <c r="BH58" s="9">
        <v>36264708415.217003</v>
      </c>
    </row>
    <row r="59" spans="2:60" x14ac:dyDescent="0.25">
      <c r="B59" s="5">
        <v>41182</v>
      </c>
      <c r="C59" s="2">
        <v>16308268737.278999</v>
      </c>
      <c r="D59" s="2"/>
      <c r="E59" s="2"/>
      <c r="F59" s="2">
        <v>6955017189.5100002</v>
      </c>
      <c r="G59" s="2"/>
      <c r="H59" s="2">
        <v>7667164540.1999998</v>
      </c>
      <c r="I59" s="2"/>
      <c r="J59" s="2"/>
      <c r="K59" s="2" t="e">
        <v>#N/A</v>
      </c>
      <c r="L59" s="2"/>
      <c r="M59" s="2" t="e">
        <v>#N/A</v>
      </c>
      <c r="N59" s="2">
        <v>1557528000</v>
      </c>
      <c r="O59" s="2"/>
      <c r="P59" s="2" t="e">
        <v>#N/A</v>
      </c>
      <c r="Q59" s="2" t="e">
        <v>#N/A</v>
      </c>
      <c r="R59" s="2"/>
      <c r="S59" s="2"/>
      <c r="T59" s="2" t="e">
        <v>#N/A</v>
      </c>
      <c r="U59" s="2"/>
      <c r="V59" s="2"/>
      <c r="W59" s="2">
        <v>567551448.89999998</v>
      </c>
      <c r="X59" s="2">
        <v>532901500</v>
      </c>
      <c r="Y59" s="2"/>
      <c r="Z59" s="2"/>
      <c r="AA59" s="2"/>
      <c r="AB59" s="2">
        <v>4328371000</v>
      </c>
      <c r="AC59" s="2"/>
      <c r="AD59" s="2" t="e">
        <v>#N/A</v>
      </c>
      <c r="AE59" s="2" t="e">
        <v>#N/A</v>
      </c>
      <c r="AF59" s="2">
        <v>487080000</v>
      </c>
      <c r="AG59" s="2">
        <v>2584207850</v>
      </c>
      <c r="AH59" s="2"/>
      <c r="AI59" s="2">
        <v>375877200</v>
      </c>
      <c r="AJ59" s="2">
        <v>1678773200</v>
      </c>
      <c r="AK59" s="2">
        <v>21712976638.811996</v>
      </c>
      <c r="AL59" s="2">
        <v>4591316000</v>
      </c>
      <c r="AM59" s="2" t="e">
        <v>#N/A</v>
      </c>
      <c r="AN59" s="2" t="e">
        <v>#N/A</v>
      </c>
      <c r="AO59" s="2">
        <v>3348864091.2000003</v>
      </c>
      <c r="AP59" s="2" t="e">
        <v>#N/A</v>
      </c>
      <c r="AQ59" s="2"/>
      <c r="AR59" s="2"/>
      <c r="AS59" s="2"/>
      <c r="AT59" s="2">
        <v>0</v>
      </c>
      <c r="AU59" s="2"/>
      <c r="AV59" s="2"/>
      <c r="AW59" s="2"/>
      <c r="AX59" s="2" t="e">
        <v>#N/A</v>
      </c>
      <c r="BH59" s="9">
        <v>37916802415.889008</v>
      </c>
    </row>
    <row r="60" spans="2:60" x14ac:dyDescent="0.25">
      <c r="B60" s="5">
        <v>41213</v>
      </c>
      <c r="C60" s="2">
        <v>17107595127.278997</v>
      </c>
      <c r="D60" s="2"/>
      <c r="E60" s="2"/>
      <c r="F60" s="2">
        <v>6670518500</v>
      </c>
      <c r="G60" s="2"/>
      <c r="H60" s="2">
        <v>7322315000</v>
      </c>
      <c r="I60" s="2"/>
      <c r="J60" s="2"/>
      <c r="K60" s="2" t="e">
        <v>#N/A</v>
      </c>
      <c r="L60" s="2"/>
      <c r="M60" s="2" t="e">
        <v>#N/A</v>
      </c>
      <c r="N60" s="2">
        <v>1393902000</v>
      </c>
      <c r="O60" s="2"/>
      <c r="P60" s="2" t="e">
        <v>#N/A</v>
      </c>
      <c r="Q60" s="2" t="e">
        <v>#N/A</v>
      </c>
      <c r="R60" s="2"/>
      <c r="S60" s="2"/>
      <c r="T60" s="2">
        <v>0</v>
      </c>
      <c r="U60" s="2"/>
      <c r="V60" s="2"/>
      <c r="W60" s="2">
        <v>626300758.856305</v>
      </c>
      <c r="X60" s="2">
        <v>1070207380.0000001</v>
      </c>
      <c r="Y60" s="2"/>
      <c r="Z60" s="2"/>
      <c r="AA60" s="2"/>
      <c r="AB60" s="2">
        <v>3865094000</v>
      </c>
      <c r="AC60" s="2"/>
      <c r="AD60" s="2" t="e">
        <v>#N/A</v>
      </c>
      <c r="AE60" s="2" t="e">
        <v>#N/A</v>
      </c>
      <c r="AF60" s="2">
        <v>317040000</v>
      </c>
      <c r="AG60" s="2">
        <v>2458024900</v>
      </c>
      <c r="AH60" s="2"/>
      <c r="AI60" s="2">
        <v>368008960</v>
      </c>
      <c r="AJ60" s="2">
        <v>1615463659.9999998</v>
      </c>
      <c r="AK60" s="2">
        <v>20758793371.188</v>
      </c>
      <c r="AL60" s="2">
        <v>2261970000</v>
      </c>
      <c r="AM60" s="2" t="e">
        <v>#N/A</v>
      </c>
      <c r="AN60" s="2" t="e">
        <v>#N/A</v>
      </c>
      <c r="AO60" s="2">
        <v>2556336091.1999998</v>
      </c>
      <c r="AP60" s="2" t="e">
        <v>#N/A</v>
      </c>
      <c r="AQ60" s="2"/>
      <c r="AR60" s="2"/>
      <c r="AS60" s="2"/>
      <c r="AT60" s="2">
        <v>3002150000</v>
      </c>
      <c r="AU60" s="2"/>
      <c r="AV60" s="2"/>
      <c r="AW60" s="2"/>
      <c r="AX60" s="2" t="e">
        <v>#N/A</v>
      </c>
      <c r="BH60" s="9">
        <v>41058082766.1353</v>
      </c>
    </row>
    <row r="61" spans="2:60" x14ac:dyDescent="0.25">
      <c r="B61" s="5">
        <v>41243</v>
      </c>
      <c r="C61" s="2">
        <v>17399174312.720997</v>
      </c>
      <c r="D61" s="2"/>
      <c r="E61" s="2"/>
      <c r="F61" s="2">
        <v>6298299009.907999</v>
      </c>
      <c r="G61" s="2"/>
      <c r="H61" s="2">
        <v>7676221231.6999998</v>
      </c>
      <c r="I61" s="2"/>
      <c r="J61" s="2"/>
      <c r="K61" s="2" t="e">
        <v>#N/A</v>
      </c>
      <c r="L61" s="2"/>
      <c r="M61" s="2" t="e">
        <v>#N/A</v>
      </c>
      <c r="N61" s="2">
        <v>1396392049.8</v>
      </c>
      <c r="O61" s="2"/>
      <c r="P61" s="2" t="e">
        <v>#N/A</v>
      </c>
      <c r="Q61" s="2" t="e">
        <v>#N/A</v>
      </c>
      <c r="R61" s="2"/>
      <c r="S61" s="2"/>
      <c r="T61" s="2">
        <v>0</v>
      </c>
      <c r="U61" s="2"/>
      <c r="V61" s="2"/>
      <c r="W61" s="2">
        <v>542624927</v>
      </c>
      <c r="X61" s="2">
        <v>1018760000</v>
      </c>
      <c r="Y61" s="2"/>
      <c r="Z61" s="2"/>
      <c r="AA61" s="2"/>
      <c r="AB61" s="2">
        <v>3553625869.4000001</v>
      </c>
      <c r="AC61" s="2"/>
      <c r="AD61" s="2" t="e">
        <v>#N/A</v>
      </c>
      <c r="AE61" s="2" t="e">
        <v>#N/A</v>
      </c>
      <c r="AF61" s="2">
        <v>264000000</v>
      </c>
      <c r="AG61" s="2">
        <v>2466551250</v>
      </c>
      <c r="AH61" s="2"/>
      <c r="AI61" s="2">
        <v>379349760</v>
      </c>
      <c r="AJ61" s="2">
        <v>1464499654.0020001</v>
      </c>
      <c r="AK61" s="2">
        <v>22266788080</v>
      </c>
      <c r="AL61" s="2">
        <v>2408094073.8000002</v>
      </c>
      <c r="AM61" s="2" t="e">
        <v>#N/A</v>
      </c>
      <c r="AN61" s="2" t="e">
        <v>#N/A</v>
      </c>
      <c r="AO61" s="2">
        <v>2430043080.4650002</v>
      </c>
      <c r="AP61" s="2" t="e">
        <v>#N/A</v>
      </c>
      <c r="AQ61" s="2"/>
      <c r="AR61" s="2"/>
      <c r="AS61" s="2"/>
      <c r="AT61" s="2">
        <v>3702389852.1999998</v>
      </c>
      <c r="AU61" s="2"/>
      <c r="AV61" s="2"/>
      <c r="AW61" s="2"/>
      <c r="AX61" s="2" t="e">
        <v>#N/A</v>
      </c>
      <c r="BH61" s="9">
        <v>41587487252.728996</v>
      </c>
    </row>
    <row r="62" spans="2:60" x14ac:dyDescent="0.25">
      <c r="B62" s="5">
        <v>41274</v>
      </c>
      <c r="C62" s="2">
        <v>19135411200</v>
      </c>
      <c r="D62" s="2"/>
      <c r="E62" s="2"/>
      <c r="F62" s="2">
        <v>6394201980.184</v>
      </c>
      <c r="G62" s="2"/>
      <c r="H62" s="2">
        <v>8190594536.5999994</v>
      </c>
      <c r="I62" s="2"/>
      <c r="J62" s="2"/>
      <c r="K62" s="2" t="e">
        <v>#N/A</v>
      </c>
      <c r="L62" s="2"/>
      <c r="M62" s="2" t="e">
        <v>#N/A</v>
      </c>
      <c r="N62" s="2">
        <v>1470594049.8</v>
      </c>
      <c r="O62" s="2"/>
      <c r="P62" s="2" t="e">
        <v>#N/A</v>
      </c>
      <c r="Q62" s="2" t="e">
        <v>#N/A</v>
      </c>
      <c r="R62" s="2"/>
      <c r="S62" s="2"/>
      <c r="T62" s="2">
        <v>0</v>
      </c>
      <c r="U62" s="2"/>
      <c r="V62" s="2"/>
      <c r="W62" s="2">
        <v>568234795.04999995</v>
      </c>
      <c r="X62" s="2">
        <v>997875420</v>
      </c>
      <c r="Y62" s="2"/>
      <c r="Z62" s="2"/>
      <c r="AA62" s="2"/>
      <c r="AB62" s="2">
        <v>3494856000</v>
      </c>
      <c r="AC62" s="2"/>
      <c r="AD62" s="2" t="e">
        <v>#N/A</v>
      </c>
      <c r="AE62" s="2" t="e">
        <v>#N/A</v>
      </c>
      <c r="AF62" s="2">
        <v>295440000</v>
      </c>
      <c r="AG62" s="2">
        <v>2741830550</v>
      </c>
      <c r="AH62" s="2"/>
      <c r="AI62" s="2">
        <v>419326080</v>
      </c>
      <c r="AJ62" s="2">
        <v>1596223140</v>
      </c>
      <c r="AK62" s="2">
        <v>23739755529.792</v>
      </c>
      <c r="AL62" s="2">
        <v>2216214073.7999997</v>
      </c>
      <c r="AM62" s="2" t="e">
        <v>#N/A</v>
      </c>
      <c r="AN62" s="2" t="e">
        <v>#N/A</v>
      </c>
      <c r="AO62" s="2">
        <v>2335094300</v>
      </c>
      <c r="AP62" s="2" t="e">
        <v>#N/A</v>
      </c>
      <c r="AQ62" s="2"/>
      <c r="AR62" s="2"/>
      <c r="AS62" s="2"/>
      <c r="AT62" s="2">
        <v>4027550000</v>
      </c>
      <c r="AU62" s="2"/>
      <c r="AV62" s="2"/>
      <c r="AW62" s="2"/>
      <c r="AX62" s="2" t="e">
        <v>#N/A</v>
      </c>
      <c r="BH62" s="9">
        <v>44279317981.634003</v>
      </c>
    </row>
    <row r="63" spans="2:60" x14ac:dyDescent="0.25">
      <c r="B63" s="5">
        <v>41305</v>
      </c>
      <c r="C63" s="2">
        <v>19211588215.68</v>
      </c>
      <c r="D63" s="2"/>
      <c r="E63" s="2"/>
      <c r="F63" s="2">
        <v>7004217409.6680002</v>
      </c>
      <c r="G63" s="2"/>
      <c r="H63" s="2">
        <v>9008496231.7000008</v>
      </c>
      <c r="I63" s="2"/>
      <c r="J63" s="2"/>
      <c r="K63" s="2" t="e">
        <v>#N/A</v>
      </c>
      <c r="L63" s="2"/>
      <c r="M63" s="2" t="e">
        <v>#N/A</v>
      </c>
      <c r="N63" s="2">
        <v>1624196000</v>
      </c>
      <c r="O63" s="2"/>
      <c r="P63" s="2" t="e">
        <v>#N/A</v>
      </c>
      <c r="Q63" s="2" t="e">
        <v>#N/A</v>
      </c>
      <c r="R63" s="2"/>
      <c r="S63" s="2"/>
      <c r="T63" s="2">
        <v>0</v>
      </c>
      <c r="U63" s="2"/>
      <c r="V63" s="2"/>
      <c r="W63" s="2">
        <v>560788610.80434299</v>
      </c>
      <c r="X63" s="2">
        <v>1228752190</v>
      </c>
      <c r="Y63" s="2"/>
      <c r="Z63" s="2"/>
      <c r="AA63" s="2"/>
      <c r="AB63" s="2">
        <v>3615008065.2999997</v>
      </c>
      <c r="AC63" s="2"/>
      <c r="AD63" s="2" t="e">
        <v>#N/A</v>
      </c>
      <c r="AE63" s="2" t="e">
        <v>#N/A</v>
      </c>
      <c r="AF63" s="2">
        <v>441840000</v>
      </c>
      <c r="AG63" s="2">
        <v>2806425780</v>
      </c>
      <c r="AH63" s="2"/>
      <c r="AI63" s="2">
        <v>412571400</v>
      </c>
      <c r="AJ63" s="2">
        <v>1761096360</v>
      </c>
      <c r="AK63" s="2">
        <v>24308887684.896004</v>
      </c>
      <c r="AL63" s="2">
        <v>3703391866.4000001</v>
      </c>
      <c r="AM63" s="2" t="e">
        <v>#N/A</v>
      </c>
      <c r="AN63" s="2" t="e">
        <v>#N/A</v>
      </c>
      <c r="AO63" s="2">
        <v>2652126319.5350003</v>
      </c>
      <c r="AP63" s="2" t="e">
        <v>#N/A</v>
      </c>
      <c r="AQ63" s="2"/>
      <c r="AR63" s="2"/>
      <c r="AS63" s="2"/>
      <c r="AT63" s="2">
        <v>3947737852.1999998</v>
      </c>
      <c r="AU63" s="2"/>
      <c r="AV63" s="2"/>
      <c r="AW63" s="2"/>
      <c r="AX63" s="2" t="e">
        <v>#N/A</v>
      </c>
      <c r="BH63" s="9">
        <v>46200784575.352348</v>
      </c>
    </row>
    <row r="64" spans="2:60" x14ac:dyDescent="0.25">
      <c r="B64" s="5">
        <v>41333</v>
      </c>
      <c r="C64" s="2">
        <v>19963190907.84</v>
      </c>
      <c r="D64" s="2"/>
      <c r="E64" s="2"/>
      <c r="F64" s="2">
        <v>7213583085.4980001</v>
      </c>
      <c r="G64" s="2"/>
      <c r="H64" s="2">
        <v>8419896229.3000011</v>
      </c>
      <c r="I64" s="2"/>
      <c r="J64" s="2"/>
      <c r="K64" s="2" t="e">
        <v>#N/A</v>
      </c>
      <c r="L64" s="2"/>
      <c r="M64" s="2" t="e">
        <v>#N/A</v>
      </c>
      <c r="N64" s="2">
        <v>1682842049.6999998</v>
      </c>
      <c r="O64" s="2"/>
      <c r="P64" s="2" t="e">
        <v>#N/A</v>
      </c>
      <c r="Q64" s="2" t="e">
        <v>#N/A</v>
      </c>
      <c r="R64" s="2"/>
      <c r="S64" s="2"/>
      <c r="T64" s="2">
        <v>0</v>
      </c>
      <c r="U64" s="2"/>
      <c r="V64" s="2"/>
      <c r="W64" s="2">
        <v>441219590.68434304</v>
      </c>
      <c r="X64" s="2">
        <v>1368723267.4780002</v>
      </c>
      <c r="Y64" s="2"/>
      <c r="Z64" s="2"/>
      <c r="AA64" s="2"/>
      <c r="AB64" s="2">
        <v>4450264072.8000002</v>
      </c>
      <c r="AC64" s="2"/>
      <c r="AD64" s="2" t="e">
        <v>#N/A</v>
      </c>
      <c r="AE64" s="2" t="e">
        <v>#N/A</v>
      </c>
      <c r="AF64" s="2">
        <v>469728000</v>
      </c>
      <c r="AG64" s="2">
        <v>2801582818.9289999</v>
      </c>
      <c r="AH64" s="2"/>
      <c r="AI64" s="2">
        <v>373518840</v>
      </c>
      <c r="AJ64" s="2">
        <v>1634333640</v>
      </c>
      <c r="AK64" s="2">
        <v>24891627425</v>
      </c>
      <c r="AL64" s="2">
        <v>4337992133.6000004</v>
      </c>
      <c r="AM64" s="2" t="e">
        <v>#N/A</v>
      </c>
      <c r="AN64" s="2" t="e">
        <v>#N/A</v>
      </c>
      <c r="AO64" s="2">
        <v>3689053752.105</v>
      </c>
      <c r="AP64" s="2" t="e">
        <v>#N/A</v>
      </c>
      <c r="AQ64" s="2"/>
      <c r="AR64" s="2"/>
      <c r="AS64" s="2"/>
      <c r="AT64" s="2">
        <v>9128379165.1000004</v>
      </c>
      <c r="AU64" s="2"/>
      <c r="AV64" s="2"/>
      <c r="AW64" s="2"/>
      <c r="AX64" s="2" t="e">
        <v>#N/A</v>
      </c>
      <c r="BH64" s="9">
        <v>52668098368.400337</v>
      </c>
    </row>
    <row r="65" spans="2:60" x14ac:dyDescent="0.25">
      <c r="B65" s="5">
        <v>41364</v>
      </c>
      <c r="C65" s="2">
        <v>22301649920</v>
      </c>
      <c r="D65" s="2"/>
      <c r="E65" s="2"/>
      <c r="F65" s="2">
        <v>7748415529.6680002</v>
      </c>
      <c r="G65" s="2"/>
      <c r="H65" s="2">
        <v>9458625000</v>
      </c>
      <c r="I65" s="2"/>
      <c r="J65" s="2"/>
      <c r="K65" s="2" t="e">
        <v>#N/A</v>
      </c>
      <c r="L65" s="2"/>
      <c r="M65" s="2" t="e">
        <v>#N/A</v>
      </c>
      <c r="N65" s="2">
        <v>1694769900.5999999</v>
      </c>
      <c r="O65" s="2"/>
      <c r="P65" s="2" t="e">
        <v>#N/A</v>
      </c>
      <c r="Q65" s="2" t="e">
        <v>#N/A</v>
      </c>
      <c r="R65" s="2"/>
      <c r="S65" s="2"/>
      <c r="T65" s="2">
        <v>0</v>
      </c>
      <c r="U65" s="2"/>
      <c r="V65" s="2"/>
      <c r="W65" s="2">
        <v>474817447.75565702</v>
      </c>
      <c r="X65" s="2">
        <v>1522612780</v>
      </c>
      <c r="Y65" s="2"/>
      <c r="Z65" s="2"/>
      <c r="AA65" s="2"/>
      <c r="AB65" s="2">
        <v>4120479854.4000001</v>
      </c>
      <c r="AC65" s="2"/>
      <c r="AD65" s="2" t="e">
        <v>#N/A</v>
      </c>
      <c r="AE65" s="2" t="e">
        <v>#N/A</v>
      </c>
      <c r="AF65" s="2">
        <v>566496033.60000002</v>
      </c>
      <c r="AG65" s="2">
        <v>3086099790</v>
      </c>
      <c r="AH65" s="2"/>
      <c r="AI65" s="2">
        <v>388635960</v>
      </c>
      <c r="AJ65" s="2">
        <v>1562652264.546</v>
      </c>
      <c r="AK65" s="2">
        <v>26305222387.5</v>
      </c>
      <c r="AL65" s="2">
        <v>4836320133.6000004</v>
      </c>
      <c r="AM65" s="2" t="e">
        <v>#N/A</v>
      </c>
      <c r="AN65" s="2" t="e">
        <v>#N/A</v>
      </c>
      <c r="AO65" s="2">
        <v>4087263047.8949995</v>
      </c>
      <c r="AP65" s="2" t="e">
        <v>#N/A</v>
      </c>
      <c r="AQ65" s="2"/>
      <c r="AR65" s="2"/>
      <c r="AS65" s="2"/>
      <c r="AT65" s="2">
        <v>10175113165.1</v>
      </c>
      <c r="AU65" s="2"/>
      <c r="AV65" s="2"/>
      <c r="AW65" s="2"/>
      <c r="AX65" s="2" t="e">
        <v>#N/A</v>
      </c>
      <c r="BH65" s="9">
        <v>57496483597.523651</v>
      </c>
    </row>
    <row r="66" spans="2:60" x14ac:dyDescent="0.25">
      <c r="B66" s="5">
        <v>41394</v>
      </c>
      <c r="C66" s="2">
        <v>23101066704.891998</v>
      </c>
      <c r="D66" s="2"/>
      <c r="E66" s="2"/>
      <c r="F66" s="2">
        <v>7684934495.04</v>
      </c>
      <c r="G66" s="2"/>
      <c r="H66" s="2">
        <v>9029834229.2999992</v>
      </c>
      <c r="I66" s="2"/>
      <c r="J66" s="2"/>
      <c r="K66" s="2" t="e">
        <v>#N/A</v>
      </c>
      <c r="L66" s="2"/>
      <c r="M66" s="2" t="e">
        <v>#N/A</v>
      </c>
      <c r="N66" s="2">
        <v>1853907948.8999999</v>
      </c>
      <c r="O66" s="2"/>
      <c r="P66" s="2" t="e">
        <v>#N/A</v>
      </c>
      <c r="Q66" s="2" t="e">
        <v>#N/A</v>
      </c>
      <c r="R66" s="2"/>
      <c r="S66" s="2"/>
      <c r="T66" s="2">
        <v>0</v>
      </c>
      <c r="U66" s="2"/>
      <c r="V66" s="2"/>
      <c r="W66" s="2">
        <v>547845375.86000001</v>
      </c>
      <c r="X66" s="2">
        <v>1774731840</v>
      </c>
      <c r="Y66" s="2"/>
      <c r="Z66" s="2"/>
      <c r="AA66" s="2"/>
      <c r="AB66" s="2">
        <v>3938479854.4000001</v>
      </c>
      <c r="AC66" s="2"/>
      <c r="AD66" s="2">
        <v>0</v>
      </c>
      <c r="AE66" s="2" t="e">
        <v>#N/A</v>
      </c>
      <c r="AF66" s="2">
        <v>630208000</v>
      </c>
      <c r="AG66" s="2">
        <v>2901080280</v>
      </c>
      <c r="AH66" s="2"/>
      <c r="AI66" s="2">
        <v>389323000</v>
      </c>
      <c r="AJ66" s="2">
        <v>1545932400</v>
      </c>
      <c r="AK66" s="2">
        <v>24188507938.384998</v>
      </c>
      <c r="AL66" s="2">
        <v>5480447866.2000008</v>
      </c>
      <c r="AM66" s="2" t="e">
        <v>#N/A</v>
      </c>
      <c r="AN66" s="2" t="e">
        <v>#N/A</v>
      </c>
      <c r="AO66" s="2">
        <v>4165883897.895</v>
      </c>
      <c r="AP66" s="2" t="e">
        <v>#N/A</v>
      </c>
      <c r="AQ66" s="2"/>
      <c r="AR66" s="2"/>
      <c r="AS66" s="2"/>
      <c r="AT66" s="2">
        <v>10343515330.200001</v>
      </c>
      <c r="AU66" s="2"/>
      <c r="AV66" s="2"/>
      <c r="AW66" s="2"/>
      <c r="AX66" s="2" t="e">
        <v>#N/A</v>
      </c>
      <c r="BH66" s="9">
        <v>58274315778.591995</v>
      </c>
    </row>
    <row r="67" spans="2:60" x14ac:dyDescent="0.25">
      <c r="B67" s="5">
        <v>41425</v>
      </c>
      <c r="C67" s="2">
        <v>21989057860</v>
      </c>
      <c r="D67" s="2"/>
      <c r="E67" s="2"/>
      <c r="F67" s="2">
        <v>7080480000</v>
      </c>
      <c r="G67" s="2"/>
      <c r="H67" s="2">
        <v>8613759000</v>
      </c>
      <c r="I67" s="2"/>
      <c r="J67" s="2"/>
      <c r="K67" s="2" t="e">
        <v>#N/A</v>
      </c>
      <c r="L67" s="2"/>
      <c r="M67" s="2" t="e">
        <v>#N/A</v>
      </c>
      <c r="N67" s="2">
        <v>2076703948.9000001</v>
      </c>
      <c r="O67" s="2"/>
      <c r="P67" s="2" t="e">
        <v>#N/A</v>
      </c>
      <c r="Q67" s="2" t="e">
        <v>#N/A</v>
      </c>
      <c r="R67" s="2"/>
      <c r="S67" s="2"/>
      <c r="T67" s="2">
        <v>0</v>
      </c>
      <c r="U67" s="2"/>
      <c r="V67" s="2"/>
      <c r="W67" s="2">
        <v>617478536.91241705</v>
      </c>
      <c r="X67" s="2">
        <v>1845870773.0240002</v>
      </c>
      <c r="Y67" s="2"/>
      <c r="Z67" s="2"/>
      <c r="AA67" s="2"/>
      <c r="AB67" s="2">
        <v>3299360000</v>
      </c>
      <c r="AC67" s="2"/>
      <c r="AD67" s="2">
        <v>0</v>
      </c>
      <c r="AE67" s="2" t="e">
        <v>#N/A</v>
      </c>
      <c r="AF67" s="2">
        <v>694880034.39999998</v>
      </c>
      <c r="AG67" s="2">
        <v>3033991200.8280001</v>
      </c>
      <c r="AH67" s="2"/>
      <c r="AI67" s="2">
        <v>495502000</v>
      </c>
      <c r="AJ67" s="2">
        <v>1442870315.7809999</v>
      </c>
      <c r="AK67" s="2">
        <v>26441689729.312</v>
      </c>
      <c r="AL67" s="2">
        <v>4918487732.4000006</v>
      </c>
      <c r="AM67" s="2" t="e">
        <v>#N/A</v>
      </c>
      <c r="AN67" s="2" t="e">
        <v>#N/A</v>
      </c>
      <c r="AO67" s="2">
        <v>4871503351.6380005</v>
      </c>
      <c r="AP67" s="2" t="e">
        <v>#N/A</v>
      </c>
      <c r="AQ67" s="2"/>
      <c r="AR67" s="2"/>
      <c r="AS67" s="2"/>
      <c r="AT67" s="2">
        <v>11002599513.9</v>
      </c>
      <c r="AU67" s="2"/>
      <c r="AV67" s="2"/>
      <c r="AW67" s="2"/>
      <c r="AX67" s="2" t="e">
        <v>#N/A</v>
      </c>
      <c r="BH67" s="9">
        <v>56525309632.73642</v>
      </c>
    </row>
    <row r="68" spans="2:60" x14ac:dyDescent="0.25">
      <c r="B68" s="5">
        <v>41455</v>
      </c>
      <c r="C68" s="2">
        <v>23420482994.057999</v>
      </c>
      <c r="D68" s="2"/>
      <c r="E68" s="2"/>
      <c r="F68" s="2">
        <v>6947423809.9200001</v>
      </c>
      <c r="G68" s="2"/>
      <c r="H68" s="2">
        <v>7748501771.6999998</v>
      </c>
      <c r="I68" s="2"/>
      <c r="J68" s="2"/>
      <c r="K68" s="2" t="e">
        <v>#N/A</v>
      </c>
      <c r="L68" s="2"/>
      <c r="M68" s="2" t="e">
        <v>#N/A</v>
      </c>
      <c r="N68" s="2">
        <v>2212629948.9000001</v>
      </c>
      <c r="O68" s="2"/>
      <c r="P68" s="2" t="e">
        <v>#N/A</v>
      </c>
      <c r="Q68" s="2" t="e">
        <v>#N/A</v>
      </c>
      <c r="R68" s="2"/>
      <c r="S68" s="2"/>
      <c r="T68" s="2">
        <v>0</v>
      </c>
      <c r="U68" s="2"/>
      <c r="V68" s="2"/>
      <c r="W68" s="2">
        <v>593458695.55758297</v>
      </c>
      <c r="X68" s="2">
        <v>2071322693.0239999</v>
      </c>
      <c r="Y68" s="2"/>
      <c r="Z68" s="2"/>
      <c r="AA68" s="2"/>
      <c r="AB68" s="2">
        <v>2866880000</v>
      </c>
      <c r="AC68" s="2"/>
      <c r="AD68" s="2">
        <v>0</v>
      </c>
      <c r="AE68" s="2" t="e">
        <v>#N/A</v>
      </c>
      <c r="AF68" s="2">
        <v>834200000</v>
      </c>
      <c r="AG68" s="2">
        <v>2963910960.8280001</v>
      </c>
      <c r="AH68" s="2"/>
      <c r="AI68" s="2">
        <v>570535195.39299989</v>
      </c>
      <c r="AJ68" s="2">
        <v>1389823540</v>
      </c>
      <c r="AK68" s="2">
        <v>23849366080</v>
      </c>
      <c r="AL68" s="2">
        <v>5404181866.2000008</v>
      </c>
      <c r="AM68" s="2" t="e">
        <v>#N/A</v>
      </c>
      <c r="AN68" s="2" t="e">
        <v>#N/A</v>
      </c>
      <c r="AO68" s="2">
        <v>4829831264.1809998</v>
      </c>
      <c r="AP68" s="2" t="e">
        <v>#N/A</v>
      </c>
      <c r="AQ68" s="2"/>
      <c r="AR68" s="2"/>
      <c r="AS68" s="2"/>
      <c r="AT68" s="2">
        <v>10978616314.799999</v>
      </c>
      <c r="AU68" s="2"/>
      <c r="AV68" s="2"/>
      <c r="AW68" s="2"/>
      <c r="AX68" s="2" t="e">
        <v>#N/A</v>
      </c>
      <c r="BH68" s="9">
        <v>56839316227.959579</v>
      </c>
    </row>
    <row r="69" spans="2:60" x14ac:dyDescent="0.25">
      <c r="B69" s="5">
        <v>41486</v>
      </c>
      <c r="C69" s="2">
        <v>24304661725.941998</v>
      </c>
      <c r="D69" s="2"/>
      <c r="E69" s="2"/>
      <c r="F69" s="2">
        <v>7605957218.9399996</v>
      </c>
      <c r="G69" s="2"/>
      <c r="H69" s="2">
        <v>8079536771.7000008</v>
      </c>
      <c r="I69" s="2"/>
      <c r="J69" s="2"/>
      <c r="K69" s="2" t="e">
        <v>#N/A</v>
      </c>
      <c r="L69" s="2"/>
      <c r="M69" s="2" t="e">
        <v>#N/A</v>
      </c>
      <c r="N69" s="2">
        <v>2316504052.5999999</v>
      </c>
      <c r="O69" s="2"/>
      <c r="P69" s="2" t="e">
        <v>#N/A</v>
      </c>
      <c r="Q69" s="2" t="e">
        <v>#N/A</v>
      </c>
      <c r="R69" s="2"/>
      <c r="S69" s="2"/>
      <c r="T69" s="2">
        <v>0</v>
      </c>
      <c r="U69" s="2"/>
      <c r="V69" s="2"/>
      <c r="W69" s="2">
        <v>720677075.71110702</v>
      </c>
      <c r="X69" s="2">
        <v>2498309946</v>
      </c>
      <c r="Y69" s="2"/>
      <c r="Z69" s="2"/>
      <c r="AA69" s="2"/>
      <c r="AB69" s="2">
        <v>3327919932</v>
      </c>
      <c r="AC69" s="2"/>
      <c r="AD69" s="2">
        <v>0</v>
      </c>
      <c r="AE69" s="2" t="e">
        <v>#N/A</v>
      </c>
      <c r="AF69" s="2">
        <v>966069000</v>
      </c>
      <c r="AG69" s="2">
        <v>3283179200</v>
      </c>
      <c r="AH69" s="2"/>
      <c r="AI69" s="2">
        <v>579952000</v>
      </c>
      <c r="AJ69" s="2">
        <v>1539155520</v>
      </c>
      <c r="AK69" s="2">
        <v>27328700000</v>
      </c>
      <c r="AL69" s="2">
        <v>5831004267.6000004</v>
      </c>
      <c r="AM69" s="2" t="e">
        <v>#N/A</v>
      </c>
      <c r="AN69" s="2" t="e">
        <v>#N/A</v>
      </c>
      <c r="AO69" s="2">
        <v>5210091601.6380005</v>
      </c>
      <c r="AP69" s="2" t="e">
        <v>#N/A</v>
      </c>
      <c r="AQ69" s="2"/>
      <c r="AR69" s="2"/>
      <c r="AS69" s="2"/>
      <c r="AT69" s="2">
        <v>11698077171.300001</v>
      </c>
      <c r="AU69" s="2"/>
      <c r="AV69" s="2"/>
      <c r="AW69" s="2"/>
      <c r="AX69" s="2" t="e">
        <v>#N/A</v>
      </c>
      <c r="BH69" s="9">
        <v>60551643894.193108</v>
      </c>
    </row>
    <row r="70" spans="2:60" x14ac:dyDescent="0.25">
      <c r="B70" s="5">
        <v>41517</v>
      </c>
      <c r="C70" s="2">
        <v>23518153500</v>
      </c>
      <c r="D70" s="2"/>
      <c r="E70" s="2"/>
      <c r="F70" s="2">
        <v>8000354985.7950001</v>
      </c>
      <c r="G70" s="2"/>
      <c r="H70" s="2">
        <v>8367975000</v>
      </c>
      <c r="I70" s="2"/>
      <c r="J70" s="2"/>
      <c r="K70" s="2" t="e">
        <v>#N/A</v>
      </c>
      <c r="L70" s="2"/>
      <c r="M70" s="2" t="e">
        <v>#N/A</v>
      </c>
      <c r="N70" s="2">
        <v>2709425894.8000002</v>
      </c>
      <c r="O70" s="2"/>
      <c r="P70" s="2" t="e">
        <v>#N/A</v>
      </c>
      <c r="Q70" s="2" t="e">
        <v>#N/A</v>
      </c>
      <c r="R70" s="2"/>
      <c r="S70" s="2"/>
      <c r="T70" s="2">
        <v>0</v>
      </c>
      <c r="U70" s="2"/>
      <c r="V70" s="2"/>
      <c r="W70" s="2">
        <v>722374546.71889305</v>
      </c>
      <c r="X70" s="2">
        <v>2414880054</v>
      </c>
      <c r="Y70" s="2"/>
      <c r="Z70" s="2"/>
      <c r="AA70" s="2"/>
      <c r="AB70" s="2">
        <v>3433430000</v>
      </c>
      <c r="AC70" s="2"/>
      <c r="AD70" s="2">
        <v>0</v>
      </c>
      <c r="AE70" s="2" t="e">
        <v>#N/A</v>
      </c>
      <c r="AF70" s="2">
        <v>1034278964.1</v>
      </c>
      <c r="AG70" s="2">
        <v>3160726800</v>
      </c>
      <c r="AH70" s="2"/>
      <c r="AI70" s="2">
        <v>724577530</v>
      </c>
      <c r="AJ70" s="2">
        <v>1581146293.6529999</v>
      </c>
      <c r="AK70" s="2">
        <v>29500944310.466999</v>
      </c>
      <c r="AL70" s="2">
        <v>6272544133.8000002</v>
      </c>
      <c r="AM70" s="2" t="e">
        <v>#N/A</v>
      </c>
      <c r="AN70" s="2" t="e">
        <v>#N/A</v>
      </c>
      <c r="AO70" s="2">
        <v>5856621483.9210005</v>
      </c>
      <c r="AP70" s="2" t="e">
        <v>#N/A</v>
      </c>
      <c r="AQ70" s="2"/>
      <c r="AR70" s="2"/>
      <c r="AS70" s="2"/>
      <c r="AT70" s="2">
        <v>12772532823.900002</v>
      </c>
      <c r="AU70" s="2"/>
      <c r="AV70" s="2"/>
      <c r="AW70" s="2"/>
      <c r="AX70" s="2" t="e">
        <v>#N/A</v>
      </c>
      <c r="BH70" s="9">
        <v>61939126805.213898</v>
      </c>
    </row>
    <row r="71" spans="2:60" x14ac:dyDescent="0.25">
      <c r="B71" s="5">
        <v>41547</v>
      </c>
      <c r="C71" s="2">
        <v>26669942926.523998</v>
      </c>
      <c r="D71" s="2"/>
      <c r="E71" s="2"/>
      <c r="F71" s="2">
        <v>8242327514.2049999</v>
      </c>
      <c r="G71" s="2"/>
      <c r="H71" s="2">
        <v>9374408544.6000004</v>
      </c>
      <c r="I71" s="2"/>
      <c r="J71" s="2"/>
      <c r="K71" s="2" t="e">
        <v>#N/A</v>
      </c>
      <c r="L71" s="2"/>
      <c r="M71" s="2" t="e">
        <v>#N/A</v>
      </c>
      <c r="N71" s="2">
        <v>2705743947.4000001</v>
      </c>
      <c r="O71" s="2"/>
      <c r="P71" s="2" t="e">
        <v>#N/A</v>
      </c>
      <c r="Q71" s="2" t="e">
        <v>#N/A</v>
      </c>
      <c r="R71" s="2"/>
      <c r="S71" s="2"/>
      <c r="T71" s="2">
        <v>1312347968.3999999</v>
      </c>
      <c r="U71" s="2"/>
      <c r="V71" s="2"/>
      <c r="W71" s="2">
        <v>752928103.40110695</v>
      </c>
      <c r="X71" s="2">
        <v>2671110000</v>
      </c>
      <c r="Y71" s="2"/>
      <c r="Z71" s="2"/>
      <c r="AA71" s="2"/>
      <c r="AB71" s="2">
        <v>3276130000</v>
      </c>
      <c r="AC71" s="2"/>
      <c r="AD71" s="2">
        <v>0</v>
      </c>
      <c r="AE71" s="2" t="e">
        <v>#N/A</v>
      </c>
      <c r="AF71" s="2">
        <v>1153107964.0999999</v>
      </c>
      <c r="AG71" s="2">
        <v>3450490278.7599998</v>
      </c>
      <c r="AH71" s="2"/>
      <c r="AI71" s="2">
        <v>775323293.75300002</v>
      </c>
      <c r="AJ71" s="2">
        <v>1764379246.3470001</v>
      </c>
      <c r="AK71" s="2">
        <v>31170241969.999996</v>
      </c>
      <c r="AL71" s="2">
        <v>6950910133.8000002</v>
      </c>
      <c r="AM71" s="2" t="e">
        <v>#N/A</v>
      </c>
      <c r="AN71" s="2" t="e">
        <v>#N/A</v>
      </c>
      <c r="AO71" s="2">
        <v>6368983266.0789995</v>
      </c>
      <c r="AP71" s="2" t="e">
        <v>#N/A</v>
      </c>
      <c r="AQ71" s="2"/>
      <c r="AR71" s="2"/>
      <c r="AS71" s="2">
        <v>0</v>
      </c>
      <c r="AT71" s="2">
        <v>14251773000.000002</v>
      </c>
      <c r="AU71" s="2"/>
      <c r="AV71" s="2"/>
      <c r="AW71" s="2"/>
      <c r="AX71" s="2" t="e">
        <v>#N/A</v>
      </c>
      <c r="BH71" s="9">
        <v>67944364036.130104</v>
      </c>
    </row>
    <row r="72" spans="2:60" x14ac:dyDescent="0.25">
      <c r="B72" s="5">
        <v>41578</v>
      </c>
      <c r="C72" s="2">
        <v>27840669233.476002</v>
      </c>
      <c r="D72" s="2"/>
      <c r="E72" s="2"/>
      <c r="F72" s="2">
        <v>8319905264.5829992</v>
      </c>
      <c r="G72" s="2"/>
      <c r="H72" s="2">
        <v>9085230455.3999996</v>
      </c>
      <c r="I72" s="2"/>
      <c r="J72" s="2"/>
      <c r="K72" s="2" t="e">
        <v>#N/A</v>
      </c>
      <c r="L72" s="2"/>
      <c r="M72" s="2" t="e">
        <v>#N/A</v>
      </c>
      <c r="N72" s="2">
        <v>2425343948.8000002</v>
      </c>
      <c r="O72" s="2"/>
      <c r="P72" s="2" t="e">
        <v>#N/A</v>
      </c>
      <c r="Q72" s="2" t="e">
        <v>#N/A</v>
      </c>
      <c r="R72" s="2"/>
      <c r="S72" s="2"/>
      <c r="T72" s="2">
        <v>1720660090.8</v>
      </c>
      <c r="U72" s="2"/>
      <c r="V72" s="2"/>
      <c r="W72" s="2">
        <v>786534465.54908705</v>
      </c>
      <c r="X72" s="2">
        <v>2984878235.882</v>
      </c>
      <c r="Y72" s="2"/>
      <c r="Z72" s="2"/>
      <c r="AA72" s="2"/>
      <c r="AB72" s="2">
        <v>3014439999.9999995</v>
      </c>
      <c r="AC72" s="2"/>
      <c r="AD72" s="2">
        <v>0</v>
      </c>
      <c r="AE72" s="2" t="e">
        <v>#N/A</v>
      </c>
      <c r="AF72" s="2">
        <v>1101071965.2</v>
      </c>
      <c r="AG72" s="2">
        <v>3361736000</v>
      </c>
      <c r="AH72" s="2"/>
      <c r="AI72" s="2">
        <v>748238364.02699995</v>
      </c>
      <c r="AJ72" s="2">
        <v>1868867186.1869998</v>
      </c>
      <c r="AK72" s="2">
        <v>32040919720.466999</v>
      </c>
      <c r="AL72" s="2">
        <v>7454265136.5</v>
      </c>
      <c r="AM72" s="2" t="e">
        <v>#N/A</v>
      </c>
      <c r="AN72" s="2" t="e">
        <v>#N/A</v>
      </c>
      <c r="AO72" s="2">
        <v>6652213983.9210005</v>
      </c>
      <c r="AP72" s="2" t="e">
        <v>#N/A</v>
      </c>
      <c r="AQ72" s="2"/>
      <c r="AR72" s="2"/>
      <c r="AS72" s="2">
        <v>5134680330</v>
      </c>
      <c r="AT72" s="2">
        <v>13184607528.299999</v>
      </c>
      <c r="AU72" s="2"/>
      <c r="AV72" s="2"/>
      <c r="AW72" s="2"/>
      <c r="AX72" s="2" t="e">
        <v>#N/A</v>
      </c>
      <c r="BH72" s="9">
        <v>72776289461.990097</v>
      </c>
    </row>
    <row r="73" spans="2:60" x14ac:dyDescent="0.25">
      <c r="B73" s="5">
        <v>41608</v>
      </c>
      <c r="C73" s="2">
        <v>29155166766.523998</v>
      </c>
      <c r="D73" s="2"/>
      <c r="E73" s="2"/>
      <c r="F73" s="2">
        <v>8150557939.7220011</v>
      </c>
      <c r="G73" s="2"/>
      <c r="H73" s="2">
        <v>10389400000</v>
      </c>
      <c r="I73" s="2"/>
      <c r="J73" s="2"/>
      <c r="K73" s="2" t="e">
        <v>#N/A</v>
      </c>
      <c r="L73" s="2"/>
      <c r="M73" s="2" t="e">
        <v>#N/A</v>
      </c>
      <c r="N73" s="2">
        <v>2581503897.5999999</v>
      </c>
      <c r="O73" s="2"/>
      <c r="P73" s="2" t="e">
        <v>#N/A</v>
      </c>
      <c r="Q73" s="2" t="e">
        <v>#N/A</v>
      </c>
      <c r="R73" s="2"/>
      <c r="S73" s="2"/>
      <c r="T73" s="2">
        <v>1741997954.5999999</v>
      </c>
      <c r="U73" s="2"/>
      <c r="V73" s="2"/>
      <c r="W73" s="2">
        <v>840106498.5</v>
      </c>
      <c r="X73" s="2">
        <v>3217585798.2360001</v>
      </c>
      <c r="Y73" s="2"/>
      <c r="Z73" s="2"/>
      <c r="AA73" s="2"/>
      <c r="AB73" s="2">
        <v>3626370072.5999999</v>
      </c>
      <c r="AC73" s="2"/>
      <c r="AD73" s="2">
        <v>0</v>
      </c>
      <c r="AE73" s="2" t="e">
        <v>#N/A</v>
      </c>
      <c r="AF73" s="2">
        <v>1061400000</v>
      </c>
      <c r="AG73" s="2">
        <v>3940594121.0999994</v>
      </c>
      <c r="AH73" s="2"/>
      <c r="AI73" s="2">
        <v>889252524.02700007</v>
      </c>
      <c r="AJ73" s="2">
        <v>1707350670</v>
      </c>
      <c r="AK73" s="2">
        <v>31129661170.000004</v>
      </c>
      <c r="AL73" s="2">
        <v>7249515136.5</v>
      </c>
      <c r="AM73" s="2" t="e">
        <v>#N/A</v>
      </c>
      <c r="AN73" s="2" t="e">
        <v>#N/A</v>
      </c>
      <c r="AO73" s="2">
        <v>7587119300.5720005</v>
      </c>
      <c r="AP73" s="2" t="e">
        <v>#N/A</v>
      </c>
      <c r="AQ73" s="2"/>
      <c r="AR73" s="2"/>
      <c r="AS73" s="2">
        <v>2754291896.0479999</v>
      </c>
      <c r="AT73" s="2">
        <v>14065379658.4</v>
      </c>
      <c r="AU73" s="2"/>
      <c r="AV73" s="2"/>
      <c r="AW73" s="2"/>
      <c r="AX73" s="2" t="e">
        <v>#N/A</v>
      </c>
      <c r="BH73" s="9">
        <v>74780362527.62999</v>
      </c>
    </row>
    <row r="74" spans="2:60" x14ac:dyDescent="0.25">
      <c r="B74" s="5">
        <v>41639</v>
      </c>
      <c r="C74" s="2">
        <v>30439399708.34</v>
      </c>
      <c r="D74" s="2"/>
      <c r="E74" s="2"/>
      <c r="F74" s="2">
        <v>8296120514.5829992</v>
      </c>
      <c r="G74" s="2"/>
      <c r="H74" s="2">
        <v>11553472000</v>
      </c>
      <c r="I74" s="2"/>
      <c r="J74" s="2"/>
      <c r="K74" s="2" t="e">
        <v>#N/A</v>
      </c>
      <c r="L74" s="2"/>
      <c r="M74" s="2" t="e">
        <v>#N/A</v>
      </c>
      <c r="N74" s="2">
        <v>2729472051.1999998</v>
      </c>
      <c r="O74" s="2"/>
      <c r="P74" s="2" t="e">
        <v>#N/A</v>
      </c>
      <c r="Q74" s="2" t="e">
        <v>#N/A</v>
      </c>
      <c r="R74" s="2"/>
      <c r="S74" s="2"/>
      <c r="T74" s="2">
        <v>1979894045.3999999</v>
      </c>
      <c r="U74" s="2"/>
      <c r="V74" s="2"/>
      <c r="W74" s="2">
        <v>816973106.79908705</v>
      </c>
      <c r="X74" s="2">
        <v>3274139000</v>
      </c>
      <c r="Y74" s="2"/>
      <c r="Z74" s="2"/>
      <c r="AA74" s="2"/>
      <c r="AB74" s="2">
        <v>4172322072.6000004</v>
      </c>
      <c r="AC74" s="2"/>
      <c r="AD74" s="2">
        <v>0</v>
      </c>
      <c r="AE74" s="2" t="e">
        <v>#N/A</v>
      </c>
      <c r="AF74" s="2">
        <v>1154315930.4000001</v>
      </c>
      <c r="AG74" s="2">
        <v>4285728878.9000006</v>
      </c>
      <c r="AH74" s="2"/>
      <c r="AI74" s="2">
        <v>831336065.97300005</v>
      </c>
      <c r="AJ74" s="2">
        <v>1781251983.8130002</v>
      </c>
      <c r="AK74" s="2">
        <v>32982260872.387001</v>
      </c>
      <c r="AL74" s="2">
        <v>7645364727</v>
      </c>
      <c r="AM74" s="2" t="e">
        <v>#N/A</v>
      </c>
      <c r="AN74" s="2" t="e">
        <v>#N/A</v>
      </c>
      <c r="AO74" s="2">
        <v>7220169599.7140007</v>
      </c>
      <c r="AP74" s="2" t="e">
        <v>#N/A</v>
      </c>
      <c r="AQ74" s="2"/>
      <c r="AR74" s="2"/>
      <c r="AS74" s="2">
        <v>2183570263.9520001</v>
      </c>
      <c r="AT74" s="2">
        <v>14203728683.200001</v>
      </c>
      <c r="AU74" s="2"/>
      <c r="AV74" s="2"/>
      <c r="AW74" s="2"/>
      <c r="AX74" s="2" t="e">
        <v>#N/A</v>
      </c>
      <c r="BH74" s="9">
        <v>77669197400.674088</v>
      </c>
    </row>
    <row r="75" spans="2:60" x14ac:dyDescent="0.25">
      <c r="B75" s="5">
        <v>41670</v>
      </c>
      <c r="C75" s="2">
        <v>30088644091.66</v>
      </c>
      <c r="D75" s="2"/>
      <c r="E75" s="2"/>
      <c r="F75" s="2">
        <v>7456344875.0510006</v>
      </c>
      <c r="G75" s="2"/>
      <c r="H75" s="2">
        <v>11767000000</v>
      </c>
      <c r="I75" s="2"/>
      <c r="J75" s="2"/>
      <c r="K75" s="2" t="e">
        <v>#N/A</v>
      </c>
      <c r="L75" s="2"/>
      <c r="M75" s="2" t="e">
        <v>#N/A</v>
      </c>
      <c r="N75" s="2">
        <v>3000829947.4000001</v>
      </c>
      <c r="O75" s="2"/>
      <c r="P75" s="2" t="e">
        <v>#N/A</v>
      </c>
      <c r="Q75" s="2" t="e">
        <v>#N/A</v>
      </c>
      <c r="R75" s="2"/>
      <c r="S75" s="2"/>
      <c r="T75" s="2">
        <v>9722267733.6000004</v>
      </c>
      <c r="U75" s="2"/>
      <c r="V75" s="2"/>
      <c r="W75" s="2">
        <v>840493368.81048906</v>
      </c>
      <c r="X75" s="2">
        <v>3288077795.7820001</v>
      </c>
      <c r="Y75" s="2"/>
      <c r="Z75" s="2"/>
      <c r="AA75" s="2"/>
      <c r="AB75" s="2">
        <v>4316070072.6000004</v>
      </c>
      <c r="AC75" s="2"/>
      <c r="AD75" s="2">
        <v>0</v>
      </c>
      <c r="AE75" s="2" t="e">
        <v>#N/A</v>
      </c>
      <c r="AF75" s="2">
        <v>1493712000</v>
      </c>
      <c r="AG75" s="2">
        <v>4306504640</v>
      </c>
      <c r="AH75" s="2"/>
      <c r="AI75" s="2">
        <v>942313680</v>
      </c>
      <c r="AJ75" s="2">
        <v>1724710560</v>
      </c>
      <c r="AK75" s="2">
        <v>36173514292.387001</v>
      </c>
      <c r="AL75" s="2">
        <v>9159292000</v>
      </c>
      <c r="AM75" s="2" t="e">
        <v>#N/A</v>
      </c>
      <c r="AN75" s="2" t="e">
        <v>#N/A</v>
      </c>
      <c r="AO75" s="2">
        <v>8099165184.8570004</v>
      </c>
      <c r="AP75" s="2" t="e">
        <v>#N/A</v>
      </c>
      <c r="AQ75" s="2"/>
      <c r="AR75" s="2"/>
      <c r="AS75" s="2">
        <v>2162483028.0240002</v>
      </c>
      <c r="AT75" s="2">
        <v>15293432170.800001</v>
      </c>
      <c r="AU75" s="2"/>
      <c r="AV75" s="2"/>
      <c r="AW75" s="2"/>
      <c r="AX75" s="2" t="e">
        <v>#N/A</v>
      </c>
      <c r="BH75" s="9">
        <v>78213375350.127487</v>
      </c>
    </row>
    <row r="76" spans="2:60" x14ac:dyDescent="0.25">
      <c r="B76" s="5">
        <v>41698</v>
      </c>
      <c r="C76" s="2">
        <v>34887372674.980003</v>
      </c>
      <c r="D76" s="2"/>
      <c r="E76" s="2"/>
      <c r="F76" s="2">
        <v>7930140195.1529999</v>
      </c>
      <c r="G76" s="2"/>
      <c r="H76" s="2">
        <v>12154368000</v>
      </c>
      <c r="I76" s="2"/>
      <c r="J76" s="2"/>
      <c r="K76" s="2" t="e">
        <v>#N/A</v>
      </c>
      <c r="L76" s="2"/>
      <c r="M76" s="2" t="e">
        <v>#N/A</v>
      </c>
      <c r="N76" s="2">
        <v>3070788052.5999999</v>
      </c>
      <c r="O76" s="2"/>
      <c r="P76" s="2" t="e">
        <v>#N/A</v>
      </c>
      <c r="Q76" s="2" t="e">
        <v>#N/A</v>
      </c>
      <c r="R76" s="2"/>
      <c r="S76" s="2"/>
      <c r="T76" s="2">
        <v>11407247866.800001</v>
      </c>
      <c r="U76" s="2"/>
      <c r="V76" s="2"/>
      <c r="W76" s="2">
        <v>1035766985.850978</v>
      </c>
      <c r="X76" s="2">
        <v>3340186795.7820001</v>
      </c>
      <c r="Y76" s="2"/>
      <c r="Z76" s="2"/>
      <c r="AA76" s="2"/>
      <c r="AB76" s="2">
        <v>5322020149.6000004</v>
      </c>
      <c r="AC76" s="2"/>
      <c r="AD76" s="2">
        <v>0</v>
      </c>
      <c r="AE76" s="2" t="e">
        <v>#N/A</v>
      </c>
      <c r="AF76" s="2">
        <v>1529505036.9000001</v>
      </c>
      <c r="AG76" s="2">
        <v>4744638500.698</v>
      </c>
      <c r="AH76" s="2">
        <v>0</v>
      </c>
      <c r="AI76" s="2">
        <v>881508792.51600003</v>
      </c>
      <c r="AJ76" s="2">
        <v>1357979476.7220001</v>
      </c>
      <c r="AK76" s="2">
        <v>38202372827.487999</v>
      </c>
      <c r="AL76" s="2">
        <v>9827863711.1999989</v>
      </c>
      <c r="AM76" s="2" t="e">
        <v>#N/A</v>
      </c>
      <c r="AN76" s="2" t="e">
        <v>#N/A</v>
      </c>
      <c r="AO76" s="2">
        <v>10883563250</v>
      </c>
      <c r="AP76" s="2" t="e">
        <v>#N/A</v>
      </c>
      <c r="AQ76" s="2"/>
      <c r="AR76" s="2"/>
      <c r="AS76" s="2">
        <v>5042569557.151</v>
      </c>
      <c r="AT76" s="2">
        <v>20401151628.800003</v>
      </c>
      <c r="AU76" s="2"/>
      <c r="AV76" s="2"/>
      <c r="AW76" s="2"/>
      <c r="AX76" s="2" t="e">
        <v>#N/A</v>
      </c>
      <c r="BH76" s="9">
        <v>93184364039.916977</v>
      </c>
    </row>
    <row r="77" spans="2:60" x14ac:dyDescent="0.25">
      <c r="B77" s="5">
        <v>41729</v>
      </c>
      <c r="C77" s="2">
        <v>33309602366.625999</v>
      </c>
      <c r="D77" s="2"/>
      <c r="E77" s="2"/>
      <c r="F77" s="2">
        <v>7312971695.1529999</v>
      </c>
      <c r="G77" s="2"/>
      <c r="H77" s="2">
        <v>11390088000</v>
      </c>
      <c r="I77" s="2"/>
      <c r="J77" s="2"/>
      <c r="K77" s="2" t="e">
        <v>#N/A</v>
      </c>
      <c r="L77" s="2"/>
      <c r="M77" s="2" t="e">
        <v>#N/A</v>
      </c>
      <c r="N77" s="2">
        <v>2517961947.4000001</v>
      </c>
      <c r="O77" s="2"/>
      <c r="P77" s="2" t="e">
        <v>#N/A</v>
      </c>
      <c r="Q77" s="2" t="e">
        <v>#N/A</v>
      </c>
      <c r="R77" s="2"/>
      <c r="S77" s="2"/>
      <c r="T77" s="2">
        <v>8201124000</v>
      </c>
      <c r="U77" s="2"/>
      <c r="V77" s="2"/>
      <c r="W77" s="2">
        <v>1111005524.040489</v>
      </c>
      <c r="X77" s="2">
        <v>2831603060</v>
      </c>
      <c r="Y77" s="2"/>
      <c r="Z77" s="2"/>
      <c r="AA77" s="2"/>
      <c r="AB77" s="2">
        <v>5131279850.3999996</v>
      </c>
      <c r="AC77" s="2">
        <v>0</v>
      </c>
      <c r="AD77" s="2">
        <v>1079123455.1299999</v>
      </c>
      <c r="AE77" s="2" t="e">
        <v>#N/A</v>
      </c>
      <c r="AF77" s="2">
        <v>1368252073.8</v>
      </c>
      <c r="AG77" s="2">
        <v>4275122918.6040001</v>
      </c>
      <c r="AH77" s="2">
        <v>222079000</v>
      </c>
      <c r="AI77" s="2">
        <v>826881880</v>
      </c>
      <c r="AJ77" s="2">
        <v>1393271520</v>
      </c>
      <c r="AK77" s="2">
        <v>34968310080</v>
      </c>
      <c r="AL77" s="2">
        <v>8652447711.2000008</v>
      </c>
      <c r="AM77" s="2" t="e">
        <v>#N/A</v>
      </c>
      <c r="AN77" s="2" t="e">
        <v>#N/A</v>
      </c>
      <c r="AO77" s="2">
        <v>8388850835.3140001</v>
      </c>
      <c r="AP77" s="2" t="e">
        <v>#N/A</v>
      </c>
      <c r="AQ77" s="2"/>
      <c r="AR77" s="2"/>
      <c r="AS77" s="2">
        <v>3814068442.849</v>
      </c>
      <c r="AT77" s="2">
        <v>16969408000.000002</v>
      </c>
      <c r="AU77" s="2"/>
      <c r="AV77" s="2"/>
      <c r="AW77" s="2">
        <v>0</v>
      </c>
      <c r="AX77" s="2" t="e">
        <v>#N/A</v>
      </c>
      <c r="BH77" s="9">
        <v>84387988886.468491</v>
      </c>
    </row>
    <row r="78" spans="2:60" x14ac:dyDescent="0.25">
      <c r="B78" s="5">
        <v>41759</v>
      </c>
      <c r="C78" s="2">
        <v>31257520523.313</v>
      </c>
      <c r="D78" s="2"/>
      <c r="E78" s="2"/>
      <c r="F78" s="2">
        <v>7198932591.3239994</v>
      </c>
      <c r="G78" s="2"/>
      <c r="H78" s="2">
        <v>11121432000</v>
      </c>
      <c r="I78" s="2"/>
      <c r="J78" s="2"/>
      <c r="K78" s="2" t="e">
        <v>#N/A</v>
      </c>
      <c r="L78" s="2"/>
      <c r="M78" s="2" t="e">
        <v>#N/A</v>
      </c>
      <c r="N78" s="2">
        <v>1974011892.6000001</v>
      </c>
      <c r="O78" s="2"/>
      <c r="P78" s="2" t="e">
        <v>#N/A</v>
      </c>
      <c r="Q78" s="2" t="e">
        <v>#N/A</v>
      </c>
      <c r="R78" s="2"/>
      <c r="S78" s="2"/>
      <c r="T78" s="2">
        <v>5594549715</v>
      </c>
      <c r="U78" s="2"/>
      <c r="V78" s="2"/>
      <c r="W78" s="2">
        <v>1143492028.1593399</v>
      </c>
      <c r="X78" s="2">
        <v>1990804734.8280001</v>
      </c>
      <c r="Y78" s="2"/>
      <c r="Z78" s="2"/>
      <c r="AA78" s="2"/>
      <c r="AB78" s="2">
        <v>4755784149.6000004</v>
      </c>
      <c r="AC78" s="2">
        <v>774882018.41999996</v>
      </c>
      <c r="AD78" s="2">
        <v>694129370</v>
      </c>
      <c r="AE78" s="2" t="e">
        <v>#N/A</v>
      </c>
      <c r="AF78" s="2">
        <v>938736036.89999998</v>
      </c>
      <c r="AG78" s="2">
        <v>4240898250.099</v>
      </c>
      <c r="AH78" s="2">
        <v>411380000</v>
      </c>
      <c r="AI78" s="2">
        <v>710624346.83899999</v>
      </c>
      <c r="AJ78" s="2">
        <v>1371773250</v>
      </c>
      <c r="AK78" s="2">
        <v>31636246025.024002</v>
      </c>
      <c r="AL78" s="2">
        <v>7154708143.9000006</v>
      </c>
      <c r="AM78" s="2" t="e">
        <v>#N/A</v>
      </c>
      <c r="AN78" s="2" t="e">
        <v>#N/A</v>
      </c>
      <c r="AO78" s="2">
        <v>6403407510</v>
      </c>
      <c r="AP78" s="2" t="e">
        <v>#N/A</v>
      </c>
      <c r="AQ78" s="2"/>
      <c r="AR78" s="2"/>
      <c r="AS78" s="2">
        <v>2744129147.151</v>
      </c>
      <c r="AT78" s="2">
        <v>13561791999.999998</v>
      </c>
      <c r="AU78" s="2"/>
      <c r="AV78" s="2"/>
      <c r="AW78" s="2">
        <v>0</v>
      </c>
      <c r="AX78" s="2" t="e">
        <v>#N/A</v>
      </c>
      <c r="BH78" s="9">
        <v>76522781085.39534</v>
      </c>
    </row>
    <row r="79" spans="2:60" x14ac:dyDescent="0.25">
      <c r="B79" s="5">
        <v>41790</v>
      </c>
      <c r="C79" s="2">
        <v>32701579486.687</v>
      </c>
      <c r="D79" s="2"/>
      <c r="E79" s="2"/>
      <c r="F79" s="2">
        <v>6929125816.9860001</v>
      </c>
      <c r="G79" s="2"/>
      <c r="H79" s="2">
        <v>12170787767.6</v>
      </c>
      <c r="I79" s="2"/>
      <c r="J79" s="2"/>
      <c r="K79" s="2" t="e">
        <v>#N/A</v>
      </c>
      <c r="L79" s="2"/>
      <c r="M79" s="2" t="e">
        <v>#N/A</v>
      </c>
      <c r="N79" s="2">
        <v>2158202946.3000002</v>
      </c>
      <c r="O79" s="2"/>
      <c r="P79" s="2" t="e">
        <v>#N/A</v>
      </c>
      <c r="Q79" s="2" t="e">
        <v>#N/A</v>
      </c>
      <c r="R79" s="2"/>
      <c r="S79" s="2"/>
      <c r="T79" s="2">
        <v>4683974857.5</v>
      </c>
      <c r="U79" s="2"/>
      <c r="V79" s="2"/>
      <c r="W79" s="2">
        <v>1071033103.8</v>
      </c>
      <c r="X79" s="2">
        <v>2120198650.3439999</v>
      </c>
      <c r="Y79" s="2"/>
      <c r="Z79" s="2"/>
      <c r="AA79" s="2"/>
      <c r="AB79" s="2">
        <v>5565813297.1999998</v>
      </c>
      <c r="AC79" s="2">
        <v>671296232.69999993</v>
      </c>
      <c r="AD79" s="2">
        <v>714685253.2930001</v>
      </c>
      <c r="AE79" s="2" t="e">
        <v>#N/A</v>
      </c>
      <c r="AF79" s="2">
        <v>1177848000</v>
      </c>
      <c r="AG79" s="2">
        <v>4412356680.099</v>
      </c>
      <c r="AH79" s="2">
        <v>440525000</v>
      </c>
      <c r="AI79" s="2">
        <v>870873923.16100001</v>
      </c>
      <c r="AJ79" s="2">
        <v>1639172352.717</v>
      </c>
      <c r="AK79" s="2">
        <v>32473552697.015999</v>
      </c>
      <c r="AL79" s="2">
        <v>7527409143.8999996</v>
      </c>
      <c r="AM79" s="2" t="e">
        <v>#N/A</v>
      </c>
      <c r="AN79" s="2" t="e">
        <v>#N/A</v>
      </c>
      <c r="AO79" s="2">
        <v>4983642419.0549994</v>
      </c>
      <c r="AP79" s="2" t="e">
        <v>#N/A</v>
      </c>
      <c r="AQ79" s="2"/>
      <c r="AR79" s="2"/>
      <c r="AS79" s="2">
        <v>3004678736.6469998</v>
      </c>
      <c r="AT79" s="2">
        <v>14271177546.299999</v>
      </c>
      <c r="AU79" s="2"/>
      <c r="AV79" s="2"/>
      <c r="AW79" s="2">
        <v>731244800</v>
      </c>
      <c r="AX79" s="2" t="e">
        <v>#N/A</v>
      </c>
      <c r="BH79" s="9">
        <v>81395138384.564011</v>
      </c>
    </row>
    <row r="80" spans="2:60" x14ac:dyDescent="0.25">
      <c r="B80" s="5">
        <v>41820</v>
      </c>
      <c r="C80" s="2">
        <v>36745204467.810997</v>
      </c>
      <c r="D80" s="2"/>
      <c r="E80" s="2"/>
      <c r="F80" s="2">
        <v>7152707159.999999</v>
      </c>
      <c r="G80" s="2"/>
      <c r="H80" s="2">
        <v>13102712232.4</v>
      </c>
      <c r="I80" s="2"/>
      <c r="J80" s="2"/>
      <c r="K80" s="2" t="e">
        <v>#N/A</v>
      </c>
      <c r="L80" s="2"/>
      <c r="M80" s="2" t="e">
        <v>#N/A</v>
      </c>
      <c r="N80" s="2">
        <v>2471274000</v>
      </c>
      <c r="O80" s="2"/>
      <c r="P80" s="2" t="e">
        <v>#N/A</v>
      </c>
      <c r="Q80" s="2" t="e">
        <v>#N/A</v>
      </c>
      <c r="R80" s="2"/>
      <c r="S80" s="2"/>
      <c r="T80" s="2">
        <v>5778374857.5</v>
      </c>
      <c r="U80" s="2"/>
      <c r="V80" s="2"/>
      <c r="W80" s="2">
        <v>1172928405.64066</v>
      </c>
      <c r="X80" s="2">
        <v>2347186734.8280001</v>
      </c>
      <c r="Y80" s="2"/>
      <c r="Z80" s="2"/>
      <c r="AA80" s="2"/>
      <c r="AB80" s="2">
        <v>6230054851.3999996</v>
      </c>
      <c r="AC80" s="2">
        <v>733648841.58000004</v>
      </c>
      <c r="AD80" s="2">
        <v>793972373.2930001</v>
      </c>
      <c r="AE80" s="2" t="e">
        <v>#N/A</v>
      </c>
      <c r="AF80" s="2">
        <v>1382273963.1000001</v>
      </c>
      <c r="AG80" s="2">
        <v>4652158680.099</v>
      </c>
      <c r="AH80" s="2">
        <v>477710000</v>
      </c>
      <c r="AI80" s="2">
        <v>945657130.00000012</v>
      </c>
      <c r="AJ80" s="2">
        <v>1737321840</v>
      </c>
      <c r="AK80" s="2">
        <v>35836290514.031998</v>
      </c>
      <c r="AL80" s="2">
        <v>8916043856.1000004</v>
      </c>
      <c r="AM80" s="2" t="e">
        <v>#N/A</v>
      </c>
      <c r="AN80" s="2" t="e">
        <v>#N/A</v>
      </c>
      <c r="AO80" s="2">
        <v>6587313388.1099997</v>
      </c>
      <c r="AP80" s="2" t="e">
        <v>#N/A</v>
      </c>
      <c r="AQ80" s="2"/>
      <c r="AR80" s="2"/>
      <c r="AS80" s="2">
        <v>3648333993.3530002</v>
      </c>
      <c r="AT80" s="2">
        <v>16363506182.1</v>
      </c>
      <c r="AU80" s="2"/>
      <c r="AV80" s="2"/>
      <c r="AW80" s="2">
        <v>795308754.24000013</v>
      </c>
      <c r="AX80" s="2" t="e">
        <v>#N/A</v>
      </c>
      <c r="BH80" s="9">
        <v>90762865623.352676</v>
      </c>
    </row>
    <row r="81" spans="2:60" x14ac:dyDescent="0.25">
      <c r="B81" s="5">
        <v>41851</v>
      </c>
      <c r="C81" s="2">
        <v>35165911750</v>
      </c>
      <c r="D81" s="2"/>
      <c r="E81" s="2"/>
      <c r="F81" s="2">
        <v>7225050887.8100004</v>
      </c>
      <c r="G81" s="2"/>
      <c r="H81" s="2">
        <v>12398539535.200001</v>
      </c>
      <c r="I81" s="2"/>
      <c r="J81" s="2"/>
      <c r="K81" s="2" t="e">
        <v>#N/A</v>
      </c>
      <c r="L81" s="2"/>
      <c r="M81" s="2" t="e">
        <v>#N/A</v>
      </c>
      <c r="N81" s="2">
        <v>2217520000</v>
      </c>
      <c r="O81" s="2"/>
      <c r="P81" s="2" t="e">
        <v>#N/A</v>
      </c>
      <c r="Q81" s="2" t="e">
        <v>#N/A</v>
      </c>
      <c r="R81" s="2"/>
      <c r="S81" s="2"/>
      <c r="T81" s="2">
        <v>5133300000</v>
      </c>
      <c r="U81" s="2"/>
      <c r="V81" s="2"/>
      <c r="W81" s="2">
        <v>1026038286.536406</v>
      </c>
      <c r="X81" s="2">
        <v>2469293960</v>
      </c>
      <c r="Y81" s="2"/>
      <c r="Z81" s="2"/>
      <c r="AA81" s="2"/>
      <c r="AB81" s="2">
        <v>6007898074.3000002</v>
      </c>
      <c r="AC81" s="2">
        <v>677059491.77999997</v>
      </c>
      <c r="AD81" s="2">
        <v>970997940</v>
      </c>
      <c r="AE81" s="2" t="e">
        <v>#N/A</v>
      </c>
      <c r="AF81" s="2">
        <v>1329679000</v>
      </c>
      <c r="AG81" s="2">
        <v>4314624520.0160007</v>
      </c>
      <c r="AH81" s="2">
        <v>434610000</v>
      </c>
      <c r="AI81" s="2">
        <v>885841162.91999996</v>
      </c>
      <c r="AJ81" s="2">
        <v>1244980877.28</v>
      </c>
      <c r="AK81" s="2">
        <v>33473118000</v>
      </c>
      <c r="AL81" s="2">
        <v>8620079853.3999996</v>
      </c>
      <c r="AM81" s="2" t="e">
        <v>#N/A</v>
      </c>
      <c r="AN81" s="2" t="e">
        <v>#N/A</v>
      </c>
      <c r="AO81" s="2">
        <v>5597966100</v>
      </c>
      <c r="AP81" s="2" t="e">
        <v>#N/A</v>
      </c>
      <c r="AQ81" s="2"/>
      <c r="AR81" s="2"/>
      <c r="AS81" s="2">
        <v>3411801256.6469998</v>
      </c>
      <c r="AT81" s="2">
        <v>15267263271.6</v>
      </c>
      <c r="AU81" s="2"/>
      <c r="AV81" s="2"/>
      <c r="AW81" s="2">
        <v>1247419408.2679999</v>
      </c>
      <c r="AX81" s="2" t="e">
        <v>#N/A</v>
      </c>
      <c r="BH81" s="9">
        <v>87113795922.141418</v>
      </c>
    </row>
    <row r="82" spans="2:60" x14ac:dyDescent="0.25">
      <c r="B82" s="5">
        <v>41882</v>
      </c>
      <c r="C82" s="2">
        <v>36511611915.622002</v>
      </c>
      <c r="D82" s="2"/>
      <c r="E82" s="2"/>
      <c r="F82" s="2">
        <v>7634476781.7150002</v>
      </c>
      <c r="G82" s="2"/>
      <c r="H82" s="2">
        <v>12417659768.5</v>
      </c>
      <c r="I82" s="2"/>
      <c r="J82" s="2"/>
      <c r="K82" s="2" t="e">
        <v>#N/A</v>
      </c>
      <c r="L82" s="2"/>
      <c r="M82" s="2" t="e">
        <v>#N/A</v>
      </c>
      <c r="N82" s="2">
        <v>1984850053</v>
      </c>
      <c r="O82" s="2"/>
      <c r="P82" s="2" t="e">
        <v>#N/A</v>
      </c>
      <c r="Q82" s="2" t="e">
        <v>#N/A</v>
      </c>
      <c r="R82" s="2"/>
      <c r="S82" s="2"/>
      <c r="T82" s="2">
        <v>4502843855.3999996</v>
      </c>
      <c r="U82" s="2"/>
      <c r="V82" s="2"/>
      <c r="W82" s="2">
        <v>1065607929.116406</v>
      </c>
      <c r="X82" s="2">
        <v>2562911315.0689998</v>
      </c>
      <c r="Y82" s="2"/>
      <c r="Z82" s="2"/>
      <c r="AA82" s="2"/>
      <c r="AB82" s="2">
        <v>6731207841.6000004</v>
      </c>
      <c r="AC82" s="2">
        <v>949366673.92000008</v>
      </c>
      <c r="AD82" s="2">
        <v>1126635180</v>
      </c>
      <c r="AE82" s="2" t="e">
        <v>#N/A</v>
      </c>
      <c r="AF82" s="2">
        <v>1503476037.7</v>
      </c>
      <c r="AG82" s="2">
        <v>4642180840.0159998</v>
      </c>
      <c r="AH82" s="2">
        <v>487080000</v>
      </c>
      <c r="AI82" s="2">
        <v>901043962.91999996</v>
      </c>
      <c r="AJ82" s="2">
        <v>1245753677.28</v>
      </c>
      <c r="AK82" s="2">
        <v>37199991320</v>
      </c>
      <c r="AL82" s="2">
        <v>8961658146.6000004</v>
      </c>
      <c r="AM82" s="2" t="e">
        <v>#N/A</v>
      </c>
      <c r="AN82" s="2" t="e">
        <v>#N/A</v>
      </c>
      <c r="AO82" s="2">
        <v>6491284450</v>
      </c>
      <c r="AP82" s="2" t="e">
        <v>#N/A</v>
      </c>
      <c r="AQ82" s="2"/>
      <c r="AR82" s="2"/>
      <c r="AS82" s="2">
        <v>4324341185.7110004</v>
      </c>
      <c r="AT82" s="2">
        <v>16538311999.999998</v>
      </c>
      <c r="AU82" s="2"/>
      <c r="AV82" s="2"/>
      <c r="AW82" s="2">
        <v>1950393151.7319999</v>
      </c>
      <c r="AX82" s="2" t="e">
        <v>#N/A</v>
      </c>
      <c r="BH82" s="9">
        <v>92670738615.985413</v>
      </c>
    </row>
    <row r="83" spans="2:60" x14ac:dyDescent="0.25">
      <c r="B83" s="5">
        <v>41912</v>
      </c>
      <c r="C83" s="2">
        <v>35181732216.960007</v>
      </c>
      <c r="D83" s="2"/>
      <c r="E83" s="2"/>
      <c r="F83" s="2">
        <v>7105791162.1900005</v>
      </c>
      <c r="G83" s="2"/>
      <c r="H83" s="2">
        <v>12755649537</v>
      </c>
      <c r="I83" s="2"/>
      <c r="J83" s="2"/>
      <c r="K83" s="2" t="e">
        <v>#N/A</v>
      </c>
      <c r="L83" s="2"/>
      <c r="M83" s="2" t="e">
        <v>#N/A</v>
      </c>
      <c r="N83" s="2">
        <v>1823729999.9999998</v>
      </c>
      <c r="O83" s="2"/>
      <c r="P83" s="2" t="e">
        <v>#N/A</v>
      </c>
      <c r="Q83" s="2" t="e">
        <v>#N/A</v>
      </c>
      <c r="R83" s="2"/>
      <c r="S83" s="2"/>
      <c r="T83" s="2">
        <v>4418975855.4000006</v>
      </c>
      <c r="U83" s="2">
        <v>0</v>
      </c>
      <c r="V83" s="2"/>
      <c r="W83" s="2">
        <v>1161129575.5799999</v>
      </c>
      <c r="X83" s="2">
        <v>2439006065.0689998</v>
      </c>
      <c r="Y83" s="2"/>
      <c r="Z83" s="2"/>
      <c r="AA83" s="2"/>
      <c r="AB83" s="2">
        <v>7769519841.6000004</v>
      </c>
      <c r="AC83" s="2">
        <v>877316471.58194911</v>
      </c>
      <c r="AD83" s="2">
        <v>973971899.99999988</v>
      </c>
      <c r="AE83" s="2" t="e">
        <v>#N/A</v>
      </c>
      <c r="AF83" s="2">
        <v>1400177962.3000002</v>
      </c>
      <c r="AG83" s="2">
        <v>4427409839.9680004</v>
      </c>
      <c r="AH83" s="2">
        <v>462000000</v>
      </c>
      <c r="AI83" s="2">
        <v>986328000</v>
      </c>
      <c r="AJ83" s="2">
        <v>1197840000</v>
      </c>
      <c r="AK83" s="2">
        <v>36217895810.451996</v>
      </c>
      <c r="AL83" s="2">
        <v>8617147853.3999996</v>
      </c>
      <c r="AM83" s="2" t="e">
        <v>#N/A</v>
      </c>
      <c r="AN83" s="2" t="e">
        <v>#N/A</v>
      </c>
      <c r="AO83" s="2">
        <v>6663406520.3649998</v>
      </c>
      <c r="AP83" s="2" t="e">
        <v>#N/A</v>
      </c>
      <c r="AQ83" s="2"/>
      <c r="AR83" s="2"/>
      <c r="AS83" s="2">
        <v>4064621130.0000005</v>
      </c>
      <c r="AT83" s="2">
        <v>14982000000</v>
      </c>
      <c r="AU83" s="2"/>
      <c r="AV83" s="2"/>
      <c r="AW83" s="2">
        <v>1548693880</v>
      </c>
      <c r="AX83" s="2" t="e">
        <v>#N/A</v>
      </c>
      <c r="BH83" s="9">
        <v>89709189879.980957</v>
      </c>
    </row>
    <row r="84" spans="2:60" x14ac:dyDescent="0.25">
      <c r="B84" s="5">
        <v>41943</v>
      </c>
      <c r="C84" s="2">
        <v>35654619125.439995</v>
      </c>
      <c r="D84" s="2"/>
      <c r="E84" s="2"/>
      <c r="F84" s="2">
        <v>7399880451.6119995</v>
      </c>
      <c r="G84" s="2"/>
      <c r="H84" s="2">
        <v>13320510231.5</v>
      </c>
      <c r="I84" s="2"/>
      <c r="J84" s="2"/>
      <c r="K84" s="2" t="e">
        <v>#N/A</v>
      </c>
      <c r="L84" s="2"/>
      <c r="M84" s="2" t="e">
        <v>#N/A</v>
      </c>
      <c r="N84" s="2">
        <v>1929564000.0000002</v>
      </c>
      <c r="O84" s="2"/>
      <c r="P84" s="2" t="e">
        <v>#N/A</v>
      </c>
      <c r="Q84" s="2" t="e">
        <v>#N/A</v>
      </c>
      <c r="R84" s="2"/>
      <c r="S84" s="2"/>
      <c r="T84" s="2">
        <v>4833378284.3999996</v>
      </c>
      <c r="U84" s="2">
        <v>411954071.56199998</v>
      </c>
      <c r="V84" s="2"/>
      <c r="W84" s="2">
        <v>1219797274.6140001</v>
      </c>
      <c r="X84" s="2">
        <v>2492192225.2469997</v>
      </c>
      <c r="Y84" s="2"/>
      <c r="Z84" s="2"/>
      <c r="AA84" s="2"/>
      <c r="AB84" s="2">
        <v>8371439762.3999996</v>
      </c>
      <c r="AC84" s="2">
        <v>920467234.75</v>
      </c>
      <c r="AD84" s="2">
        <v>1219487500</v>
      </c>
      <c r="AE84" s="2" t="e">
        <v>#N/A</v>
      </c>
      <c r="AF84" s="2">
        <v>1642692037.3</v>
      </c>
      <c r="AG84" s="2">
        <v>4464580284.0539999</v>
      </c>
      <c r="AH84" s="2">
        <v>442137000</v>
      </c>
      <c r="AI84" s="2">
        <v>1192413674.3399999</v>
      </c>
      <c r="AJ84" s="2">
        <v>1529811246.9909999</v>
      </c>
      <c r="AK84" s="2">
        <v>40284777779.096001</v>
      </c>
      <c r="AL84" s="2">
        <v>9904194000.0000019</v>
      </c>
      <c r="AM84" s="2" t="e">
        <v>#N/A</v>
      </c>
      <c r="AN84" s="2" t="e">
        <v>#N/A</v>
      </c>
      <c r="AO84" s="2">
        <v>7953719440.7299995</v>
      </c>
      <c r="AP84" s="2" t="e">
        <v>#N/A</v>
      </c>
      <c r="AQ84" s="2"/>
      <c r="AR84" s="2">
        <v>0</v>
      </c>
      <c r="AS84" s="2">
        <v>4296926564.2889996</v>
      </c>
      <c r="AT84" s="2">
        <v>17339168544.799999</v>
      </c>
      <c r="AU84" s="2"/>
      <c r="AV84" s="2"/>
      <c r="AW84" s="2">
        <v>1392846000</v>
      </c>
      <c r="AX84" s="2" t="e">
        <v>#N/A</v>
      </c>
      <c r="BH84" s="9">
        <v>94749365486.213989</v>
      </c>
    </row>
    <row r="85" spans="2:60" x14ac:dyDescent="0.25">
      <c r="B85" s="5">
        <v>41973</v>
      </c>
      <c r="C85" s="2">
        <v>37464806400</v>
      </c>
      <c r="D85" s="2"/>
      <c r="E85" s="2"/>
      <c r="F85" s="2">
        <v>7867082597.4180002</v>
      </c>
      <c r="G85" s="2"/>
      <c r="H85" s="2">
        <v>14408800000</v>
      </c>
      <c r="I85" s="2"/>
      <c r="J85" s="2"/>
      <c r="K85" s="2" t="e">
        <v>#N/A</v>
      </c>
      <c r="L85" s="2"/>
      <c r="M85" s="2" t="e">
        <v>#N/A</v>
      </c>
      <c r="N85" s="2">
        <v>1690164000</v>
      </c>
      <c r="O85" s="2"/>
      <c r="P85" s="2" t="e">
        <v>#N/A</v>
      </c>
      <c r="Q85" s="2" t="e">
        <v>#N/A</v>
      </c>
      <c r="R85" s="2"/>
      <c r="S85" s="2"/>
      <c r="T85" s="2">
        <v>4307238142.1999998</v>
      </c>
      <c r="U85" s="2">
        <v>409179168.43800002</v>
      </c>
      <c r="V85" s="2"/>
      <c r="W85" s="2">
        <v>1283770020</v>
      </c>
      <c r="X85" s="2">
        <v>2359599314.7530003</v>
      </c>
      <c r="Y85" s="2"/>
      <c r="Z85" s="2">
        <v>0</v>
      </c>
      <c r="AA85" s="2"/>
      <c r="AB85" s="2">
        <v>9975300000</v>
      </c>
      <c r="AC85" s="2">
        <v>1490897633.75</v>
      </c>
      <c r="AD85" s="2">
        <v>1447954750</v>
      </c>
      <c r="AE85" s="2" t="e">
        <v>#N/A</v>
      </c>
      <c r="AF85" s="2">
        <v>1619565925.4000001</v>
      </c>
      <c r="AG85" s="2">
        <v>4572244890</v>
      </c>
      <c r="AH85" s="2">
        <v>544687000</v>
      </c>
      <c r="AI85" s="2">
        <v>1319163374.3399999</v>
      </c>
      <c r="AJ85" s="2">
        <v>1582934883.0090001</v>
      </c>
      <c r="AK85" s="2">
        <v>37367740135.851997</v>
      </c>
      <c r="AL85" s="2">
        <v>9325367854.2000008</v>
      </c>
      <c r="AM85" s="2" t="e">
        <v>#N/A</v>
      </c>
      <c r="AN85" s="2" t="e">
        <v>#N/A</v>
      </c>
      <c r="AO85" s="2">
        <v>8039452060.3739996</v>
      </c>
      <c r="AP85" s="2" t="e">
        <v>#N/A</v>
      </c>
      <c r="AQ85" s="2"/>
      <c r="AR85" s="2">
        <v>59290000</v>
      </c>
      <c r="AS85" s="2">
        <v>4737101111.592</v>
      </c>
      <c r="AT85" s="2">
        <v>15991085551.1</v>
      </c>
      <c r="AU85" s="2">
        <v>0</v>
      </c>
      <c r="AV85" s="2"/>
      <c r="AW85" s="2">
        <v>1272846960</v>
      </c>
      <c r="AX85" s="2" t="e">
        <v>#N/A</v>
      </c>
      <c r="BH85" s="9">
        <v>99009922757.05101</v>
      </c>
    </row>
    <row r="86" spans="2:60" x14ac:dyDescent="0.25">
      <c r="B86" s="5">
        <v>42004</v>
      </c>
      <c r="C86" s="2">
        <v>36897138677.421997</v>
      </c>
      <c r="D86" s="2"/>
      <c r="E86" s="2"/>
      <c r="F86" s="2">
        <v>7723908000</v>
      </c>
      <c r="G86" s="2"/>
      <c r="H86" s="2">
        <v>13957944232.4</v>
      </c>
      <c r="I86" s="2"/>
      <c r="J86" s="2"/>
      <c r="K86" s="2" t="e">
        <v>#N/A</v>
      </c>
      <c r="L86" s="2"/>
      <c r="M86" s="2" t="e">
        <v>#N/A</v>
      </c>
      <c r="N86" s="2">
        <v>1872640053.2</v>
      </c>
      <c r="O86" s="2"/>
      <c r="P86" s="2" t="e">
        <v>#N/A</v>
      </c>
      <c r="Q86" s="2" t="e">
        <v>#N/A</v>
      </c>
      <c r="R86" s="2"/>
      <c r="S86" s="2"/>
      <c r="T86" s="2">
        <v>4490676000</v>
      </c>
      <c r="U86" s="2">
        <v>388598831.56199998</v>
      </c>
      <c r="V86" s="2"/>
      <c r="W86" s="2">
        <v>1252545240</v>
      </c>
      <c r="X86" s="2">
        <v>2638044250</v>
      </c>
      <c r="Y86" s="2"/>
      <c r="Z86" s="2">
        <v>794352000.00000012</v>
      </c>
      <c r="AA86" s="2"/>
      <c r="AB86" s="2">
        <v>9940427000</v>
      </c>
      <c r="AC86" s="2">
        <v>1365402945.97</v>
      </c>
      <c r="AD86" s="2">
        <v>1299625299.7750001</v>
      </c>
      <c r="AE86" s="2" t="e">
        <v>#N/A</v>
      </c>
      <c r="AF86" s="2">
        <v>1798979000</v>
      </c>
      <c r="AG86" s="2">
        <v>4289039784.0539999</v>
      </c>
      <c r="AH86" s="2">
        <v>552012000</v>
      </c>
      <c r="AI86" s="2">
        <v>1403167500</v>
      </c>
      <c r="AJ86" s="2">
        <v>1690722283.0090001</v>
      </c>
      <c r="AK86" s="2">
        <v>37018218504.148003</v>
      </c>
      <c r="AL86" s="2">
        <v>9892529708.3999996</v>
      </c>
      <c r="AM86" s="2" t="e">
        <v>#N/A</v>
      </c>
      <c r="AN86" s="2" t="e">
        <v>#N/A</v>
      </c>
      <c r="AO86" s="2">
        <v>7062976469.8129997</v>
      </c>
      <c r="AP86" s="2" t="e">
        <v>#N/A</v>
      </c>
      <c r="AQ86" s="2"/>
      <c r="AR86" s="2">
        <v>46844000</v>
      </c>
      <c r="AS86" s="2">
        <v>3808427640</v>
      </c>
      <c r="AT86" s="2">
        <v>14991757183.699999</v>
      </c>
      <c r="AU86" s="2">
        <v>431480000</v>
      </c>
      <c r="AV86" s="2"/>
      <c r="AW86" s="2">
        <v>1305525323.5709999</v>
      </c>
      <c r="AX86" s="2" t="e">
        <v>#N/A</v>
      </c>
      <c r="BH86" s="9">
        <v>97415035377.824982</v>
      </c>
    </row>
    <row r="87" spans="2:60" x14ac:dyDescent="0.25">
      <c r="B87" s="5">
        <v>42035</v>
      </c>
      <c r="C87" s="2">
        <v>35592796857.422005</v>
      </c>
      <c r="D87" s="2"/>
      <c r="E87" s="2"/>
      <c r="F87" s="2">
        <v>7432933615.7200003</v>
      </c>
      <c r="G87" s="2"/>
      <c r="H87" s="2">
        <v>12551923535.200001</v>
      </c>
      <c r="I87" s="2"/>
      <c r="J87" s="2"/>
      <c r="K87" s="2" t="e">
        <v>#N/A</v>
      </c>
      <c r="L87" s="2"/>
      <c r="M87" s="2" t="e">
        <v>#N/A</v>
      </c>
      <c r="N87" s="2">
        <v>1782595054.0999999</v>
      </c>
      <c r="O87" s="2"/>
      <c r="P87" s="2" t="e">
        <v>#N/A</v>
      </c>
      <c r="Q87" s="2" t="e">
        <v>#N/A</v>
      </c>
      <c r="R87" s="2"/>
      <c r="S87" s="2"/>
      <c r="T87" s="2">
        <v>5145882152.1999998</v>
      </c>
      <c r="U87" s="2">
        <v>1073435063.8000001</v>
      </c>
      <c r="V87" s="2"/>
      <c r="W87" s="2">
        <v>1215235324.4430001</v>
      </c>
      <c r="X87" s="2">
        <v>2392737531.316</v>
      </c>
      <c r="Y87" s="2"/>
      <c r="Z87" s="2">
        <v>785817974.70000005</v>
      </c>
      <c r="AA87" s="2"/>
      <c r="AB87" s="2">
        <v>10250228918.9</v>
      </c>
      <c r="AC87" s="2">
        <v>1480244838.3700001</v>
      </c>
      <c r="AD87" s="2">
        <v>1229902627.7970002</v>
      </c>
      <c r="AE87" s="2" t="e">
        <v>#N/A</v>
      </c>
      <c r="AF87" s="2">
        <v>1940000000</v>
      </c>
      <c r="AG87" s="2">
        <v>3872954019.9999995</v>
      </c>
      <c r="AH87" s="2">
        <v>638315964.30000007</v>
      </c>
      <c r="AI87" s="2">
        <v>1453694700.0000002</v>
      </c>
      <c r="AJ87" s="2">
        <v>1385977560.0000002</v>
      </c>
      <c r="AK87" s="2">
        <v>35233155224.148003</v>
      </c>
      <c r="AL87" s="2">
        <v>11146410305.799999</v>
      </c>
      <c r="AM87" s="2" t="e">
        <v>#N/A</v>
      </c>
      <c r="AN87" s="2" t="e">
        <v>#N/A</v>
      </c>
      <c r="AO87" s="2">
        <v>6188341689.6260004</v>
      </c>
      <c r="AP87" s="2" t="e">
        <v>#N/A</v>
      </c>
      <c r="AQ87" s="2"/>
      <c r="AR87" s="2">
        <v>118800000</v>
      </c>
      <c r="AS87" s="2">
        <v>4147307040</v>
      </c>
      <c r="AT87" s="2">
        <v>14596801816.299999</v>
      </c>
      <c r="AU87" s="2">
        <v>481376000</v>
      </c>
      <c r="AV87" s="2"/>
      <c r="AW87" s="2">
        <v>1846616296.3379998</v>
      </c>
      <c r="AX87" s="2" t="e">
        <v>#N/A</v>
      </c>
      <c r="BH87" s="9">
        <v>95748849866.609009</v>
      </c>
    </row>
    <row r="88" spans="2:60" x14ac:dyDescent="0.25">
      <c r="B88" s="5">
        <v>42063</v>
      </c>
      <c r="C88" s="2">
        <v>40145305584.947998</v>
      </c>
      <c r="D88" s="2"/>
      <c r="E88" s="2"/>
      <c r="F88" s="2">
        <v>7921275892.1399994</v>
      </c>
      <c r="G88" s="2"/>
      <c r="H88" s="2">
        <v>14884407536.6</v>
      </c>
      <c r="I88" s="2"/>
      <c r="J88" s="2"/>
      <c r="K88" s="2" t="e">
        <v>#N/A</v>
      </c>
      <c r="L88" s="2"/>
      <c r="M88" s="2" t="e">
        <v>#N/A</v>
      </c>
      <c r="N88" s="2">
        <v>1729576945.9000001</v>
      </c>
      <c r="O88" s="2"/>
      <c r="P88" s="2" t="e">
        <v>#N/A</v>
      </c>
      <c r="Q88" s="2" t="e">
        <v>#N/A</v>
      </c>
      <c r="R88" s="2"/>
      <c r="S88" s="2"/>
      <c r="T88" s="2">
        <v>6737894000</v>
      </c>
      <c r="U88" s="2">
        <v>1310771000</v>
      </c>
      <c r="V88" s="2"/>
      <c r="W88" s="2">
        <v>1346853925.5569999</v>
      </c>
      <c r="X88" s="2">
        <v>2677706435.658</v>
      </c>
      <c r="Y88" s="2"/>
      <c r="Z88" s="2">
        <v>871837974.70000005</v>
      </c>
      <c r="AA88" s="2"/>
      <c r="AB88" s="2">
        <v>11662040082</v>
      </c>
      <c r="AC88" s="2">
        <v>1803217576.1173391</v>
      </c>
      <c r="AD88" s="2">
        <v>1560347617.7969999</v>
      </c>
      <c r="AE88" s="2" t="e">
        <v>#N/A</v>
      </c>
      <c r="AF88" s="2">
        <v>2197631961.2000003</v>
      </c>
      <c r="AG88" s="2">
        <v>4017856519.9999995</v>
      </c>
      <c r="AH88" s="2">
        <v>707216964.30000007</v>
      </c>
      <c r="AI88" s="2">
        <v>1759957011.7649999</v>
      </c>
      <c r="AJ88" s="2">
        <v>1556819880</v>
      </c>
      <c r="AK88" s="2">
        <v>46089825807.07</v>
      </c>
      <c r="AL88" s="2">
        <v>11660154305.799999</v>
      </c>
      <c r="AM88" s="2" t="e">
        <v>#N/A</v>
      </c>
      <c r="AN88" s="2" t="e">
        <v>#N/A</v>
      </c>
      <c r="AO88" s="2">
        <v>8376861750</v>
      </c>
      <c r="AP88" s="2" t="e">
        <v>#N/A</v>
      </c>
      <c r="AQ88" s="2"/>
      <c r="AR88" s="2">
        <v>105750000</v>
      </c>
      <c r="AS88" s="2">
        <v>4467938724.7340002</v>
      </c>
      <c r="AT88" s="2">
        <v>15945750000</v>
      </c>
      <c r="AU88" s="2">
        <v>501760000</v>
      </c>
      <c r="AV88" s="2"/>
      <c r="AW88" s="2">
        <v>1887075283.6620002</v>
      </c>
      <c r="AX88" s="2" t="e">
        <v>#N/A</v>
      </c>
      <c r="BH88" s="9">
        <v>107261266962.01633</v>
      </c>
    </row>
    <row r="89" spans="2:60" x14ac:dyDescent="0.25">
      <c r="B89" s="5">
        <v>42094</v>
      </c>
      <c r="C89" s="2">
        <v>37382734091.164001</v>
      </c>
      <c r="D89" s="2"/>
      <c r="E89" s="2"/>
      <c r="F89" s="2">
        <v>8125826784.2800007</v>
      </c>
      <c r="G89" s="2"/>
      <c r="H89" s="2">
        <v>13586887768.300001</v>
      </c>
      <c r="I89" s="2"/>
      <c r="J89" s="2"/>
      <c r="K89" s="2" t="e">
        <v>#N/A</v>
      </c>
      <c r="L89" s="2"/>
      <c r="M89" s="2" t="e">
        <v>#N/A</v>
      </c>
      <c r="N89" s="2">
        <v>1562948945.8999999</v>
      </c>
      <c r="O89" s="2"/>
      <c r="P89" s="2" t="e">
        <v>#N/A</v>
      </c>
      <c r="Q89" s="2" t="e">
        <v>#N/A</v>
      </c>
      <c r="R89" s="2"/>
      <c r="S89" s="2"/>
      <c r="T89" s="2">
        <v>5973850000</v>
      </c>
      <c r="U89" s="2">
        <v>1272810063.8</v>
      </c>
      <c r="V89" s="2"/>
      <c r="W89" s="2">
        <v>1430936481.1139998</v>
      </c>
      <c r="X89" s="2">
        <v>2729468375.658</v>
      </c>
      <c r="Y89" s="2"/>
      <c r="Z89" s="2">
        <v>877910025.29999995</v>
      </c>
      <c r="AA89" s="2"/>
      <c r="AB89" s="2">
        <v>11978560164</v>
      </c>
      <c r="AC89" s="2">
        <v>1813398968.222661</v>
      </c>
      <c r="AD89" s="2">
        <v>1495093867.7969999</v>
      </c>
      <c r="AE89" s="2" t="e">
        <v>#N/A</v>
      </c>
      <c r="AF89" s="2">
        <v>2297736038.8000002</v>
      </c>
      <c r="AG89" s="2">
        <v>4192898508.1560001</v>
      </c>
      <c r="AH89" s="2">
        <v>754697964.29999995</v>
      </c>
      <c r="AI89" s="2">
        <v>1777162799.9999998</v>
      </c>
      <c r="AJ89" s="2">
        <v>1549893763.0439999</v>
      </c>
      <c r="AK89" s="2">
        <v>44382549771.379997</v>
      </c>
      <c r="AL89" s="2">
        <v>12045461847.1</v>
      </c>
      <c r="AM89" s="2" t="e">
        <v>#N/A</v>
      </c>
      <c r="AN89" s="2" t="e">
        <v>#N/A</v>
      </c>
      <c r="AO89" s="2">
        <v>7374129724.5629997</v>
      </c>
      <c r="AP89" s="2" t="e">
        <v>#N/A</v>
      </c>
      <c r="AQ89" s="2"/>
      <c r="AR89" s="2">
        <v>105150000</v>
      </c>
      <c r="AS89" s="2">
        <v>3695059164.7339997</v>
      </c>
      <c r="AT89" s="2">
        <v>15742465746</v>
      </c>
      <c r="AU89" s="2">
        <v>564480000</v>
      </c>
      <c r="AV89" s="2"/>
      <c r="AW89" s="2">
        <v>1732109296.3379998</v>
      </c>
      <c r="AX89" s="2" t="e">
        <v>#N/A</v>
      </c>
      <c r="BH89" s="9">
        <v>102600745874.81065</v>
      </c>
    </row>
    <row r="90" spans="2:60" x14ac:dyDescent="0.25">
      <c r="B90" s="5">
        <v>42124</v>
      </c>
      <c r="C90" s="2">
        <v>38454565908.835999</v>
      </c>
      <c r="D90" s="2"/>
      <c r="E90" s="2"/>
      <c r="F90" s="2">
        <v>7873759473.0959997</v>
      </c>
      <c r="G90" s="2"/>
      <c r="H90" s="2">
        <v>13167511463.4</v>
      </c>
      <c r="I90" s="2"/>
      <c r="J90" s="2"/>
      <c r="K90" s="2" t="e">
        <v>#N/A</v>
      </c>
      <c r="L90" s="2"/>
      <c r="M90" s="2" t="e">
        <v>#N/A</v>
      </c>
      <c r="N90" s="2">
        <v>1548882945.9000001</v>
      </c>
      <c r="O90" s="2"/>
      <c r="P90" s="2" t="e">
        <v>#N/A</v>
      </c>
      <c r="Q90" s="2" t="e">
        <v>#N/A</v>
      </c>
      <c r="R90" s="2"/>
      <c r="S90" s="2"/>
      <c r="T90" s="2">
        <v>6339549846.5</v>
      </c>
      <c r="U90" s="2">
        <v>1285481646.7920001</v>
      </c>
      <c r="V90" s="2"/>
      <c r="W90" s="2">
        <v>1647693140.0000002</v>
      </c>
      <c r="X90" s="2">
        <v>3002285130</v>
      </c>
      <c r="Y90" s="2"/>
      <c r="Z90" s="2">
        <v>1533528094.3999999</v>
      </c>
      <c r="AA90" s="2"/>
      <c r="AB90" s="2">
        <v>12113040082</v>
      </c>
      <c r="AC90" s="2">
        <v>1845046771.999083</v>
      </c>
      <c r="AD90" s="2">
        <v>1411075050</v>
      </c>
      <c r="AE90" s="2" t="e">
        <v>#N/A</v>
      </c>
      <c r="AF90" s="2">
        <v>2137607999.9999998</v>
      </c>
      <c r="AG90" s="2">
        <v>4448398500</v>
      </c>
      <c r="AH90" s="2">
        <v>779405000</v>
      </c>
      <c r="AI90" s="2">
        <v>1905282000.0000002</v>
      </c>
      <c r="AJ90" s="2">
        <v>1523692160</v>
      </c>
      <c r="AK90" s="2">
        <v>48375054199.999992</v>
      </c>
      <c r="AL90" s="2">
        <v>11588328154.799999</v>
      </c>
      <c r="AM90" s="2" t="e">
        <v>#N/A</v>
      </c>
      <c r="AN90" s="2" t="e">
        <v>#N/A</v>
      </c>
      <c r="AO90" s="2">
        <v>8264754800.8739996</v>
      </c>
      <c r="AP90" s="2" t="e">
        <v>#N/A</v>
      </c>
      <c r="AQ90" s="2"/>
      <c r="AR90" s="2">
        <v>93632000</v>
      </c>
      <c r="AS90" s="2">
        <v>3842687555.2659998</v>
      </c>
      <c r="AT90" s="2">
        <v>17010664813.5</v>
      </c>
      <c r="AU90" s="2">
        <v>570118000</v>
      </c>
      <c r="AV90" s="2"/>
      <c r="AW90" s="2">
        <v>1980853914.1000001</v>
      </c>
      <c r="AX90" s="2" t="e">
        <v>#N/A</v>
      </c>
      <c r="BH90" s="9">
        <v>105969750939.28911</v>
      </c>
    </row>
    <row r="91" spans="2:60" x14ac:dyDescent="0.25">
      <c r="B91" s="5">
        <v>42155</v>
      </c>
      <c r="C91" s="2">
        <v>39986478357.671997</v>
      </c>
      <c r="D91" s="2"/>
      <c r="E91" s="2"/>
      <c r="F91" s="2">
        <v>8163614000</v>
      </c>
      <c r="G91" s="2">
        <v>0</v>
      </c>
      <c r="H91" s="2">
        <v>12292050454</v>
      </c>
      <c r="I91" s="2"/>
      <c r="J91" s="2"/>
      <c r="K91" s="2" t="e">
        <v>#N/A</v>
      </c>
      <c r="L91" s="2"/>
      <c r="M91" s="2" t="e">
        <v>#N/A</v>
      </c>
      <c r="N91" s="2">
        <v>1684132945.9000001</v>
      </c>
      <c r="O91" s="2"/>
      <c r="P91" s="2" t="e">
        <v>#N/A</v>
      </c>
      <c r="Q91" s="2" t="e">
        <v>#N/A</v>
      </c>
      <c r="R91" s="2"/>
      <c r="S91" s="2"/>
      <c r="T91" s="2">
        <v>7148495000</v>
      </c>
      <c r="U91" s="2">
        <v>1686966366.7920001</v>
      </c>
      <c r="V91" s="2"/>
      <c r="W91" s="2">
        <v>1629465335.6730001</v>
      </c>
      <c r="X91" s="2">
        <v>3259639797.618</v>
      </c>
      <c r="Y91" s="2"/>
      <c r="Z91" s="2">
        <v>1544855999.9999998</v>
      </c>
      <c r="AA91" s="2"/>
      <c r="AB91" s="2">
        <v>13830384408</v>
      </c>
      <c r="AC91" s="2">
        <v>2028909208.3418341</v>
      </c>
      <c r="AD91" s="2">
        <v>1678251959.9999998</v>
      </c>
      <c r="AE91" s="2" t="e">
        <v>#N/A</v>
      </c>
      <c r="AF91" s="2">
        <v>2341548039.5999999</v>
      </c>
      <c r="AG91" s="2">
        <v>4788351750</v>
      </c>
      <c r="AH91" s="2">
        <v>908092961.70000005</v>
      </c>
      <c r="AI91" s="2">
        <v>1566702038.4750001</v>
      </c>
      <c r="AJ91" s="2">
        <v>1402349740.0000002</v>
      </c>
      <c r="AK91" s="2">
        <v>47968876500</v>
      </c>
      <c r="AL91" s="2">
        <v>11859228154.799999</v>
      </c>
      <c r="AM91" s="2" t="e">
        <v>#N/A</v>
      </c>
      <c r="AN91" s="2" t="e">
        <v>#N/A</v>
      </c>
      <c r="AO91" s="2">
        <v>8562518119.8809996</v>
      </c>
      <c r="AP91" s="2" t="e">
        <v>#N/A</v>
      </c>
      <c r="AQ91" s="2"/>
      <c r="AR91" s="2">
        <v>115824000</v>
      </c>
      <c r="AS91" s="2">
        <v>3928901664.8709998</v>
      </c>
      <c r="AT91" s="2">
        <v>14805391624.800001</v>
      </c>
      <c r="AU91" s="2">
        <v>521262000</v>
      </c>
      <c r="AV91" s="2"/>
      <c r="AW91" s="2">
        <v>1978277085.8999999</v>
      </c>
      <c r="AX91" s="2" t="e">
        <v>#N/A</v>
      </c>
      <c r="BH91" s="9">
        <v>107456153249.56783</v>
      </c>
    </row>
    <row r="92" spans="2:60" x14ac:dyDescent="0.25">
      <c r="B92" s="5">
        <v>42185</v>
      </c>
      <c r="C92" s="2">
        <v>40975588101.618004</v>
      </c>
      <c r="D92" s="2"/>
      <c r="E92" s="2"/>
      <c r="F92" s="2">
        <v>8369080056.5480003</v>
      </c>
      <c r="G92" s="2">
        <v>133583400</v>
      </c>
      <c r="H92" s="2">
        <v>11368160454</v>
      </c>
      <c r="I92" s="2"/>
      <c r="J92" s="2"/>
      <c r="K92" s="2" t="e">
        <v>#N/A</v>
      </c>
      <c r="L92" s="2"/>
      <c r="M92" s="2" t="e">
        <v>#N/A</v>
      </c>
      <c r="N92" s="2">
        <v>1882679945.9000001</v>
      </c>
      <c r="O92" s="2"/>
      <c r="P92" s="2" t="e">
        <v>#N/A</v>
      </c>
      <c r="Q92" s="2" t="e">
        <v>#N/A</v>
      </c>
      <c r="R92" s="2"/>
      <c r="S92" s="2"/>
      <c r="T92" s="2">
        <v>7507684999.999999</v>
      </c>
      <c r="U92" s="2">
        <v>1646452706.4160001</v>
      </c>
      <c r="V92" s="2"/>
      <c r="W92" s="2">
        <v>1655651718.654</v>
      </c>
      <c r="X92" s="2">
        <v>3052295120</v>
      </c>
      <c r="Y92" s="2"/>
      <c r="Z92" s="2">
        <v>1660967952.8</v>
      </c>
      <c r="AA92" s="2"/>
      <c r="AB92" s="2">
        <v>14255519755.199999</v>
      </c>
      <c r="AC92" s="2">
        <v>1993304301.1881661</v>
      </c>
      <c r="AD92" s="2">
        <v>1797052849.7460001</v>
      </c>
      <c r="AE92" s="2" t="e">
        <v>#N/A</v>
      </c>
      <c r="AF92" s="2">
        <v>2521331920.8000002</v>
      </c>
      <c r="AG92" s="2">
        <v>4759345500</v>
      </c>
      <c r="AH92" s="2">
        <v>1081975000</v>
      </c>
      <c r="AI92" s="2">
        <v>1552466173.05</v>
      </c>
      <c r="AJ92" s="2">
        <v>1464556930</v>
      </c>
      <c r="AK92" s="2">
        <v>45911652601.902</v>
      </c>
      <c r="AL92" s="2">
        <v>11503187690.4</v>
      </c>
      <c r="AM92" s="2" t="e">
        <v>#N/A</v>
      </c>
      <c r="AN92" s="2" t="e">
        <v>#N/A</v>
      </c>
      <c r="AO92" s="2">
        <v>8815772119.8810005</v>
      </c>
      <c r="AP92" s="2" t="e">
        <v>#N/A</v>
      </c>
      <c r="AQ92" s="2"/>
      <c r="AR92" s="2">
        <v>140144000</v>
      </c>
      <c r="AS92" s="2">
        <v>4060734274.8709998</v>
      </c>
      <c r="AT92" s="2">
        <v>14330763812.400002</v>
      </c>
      <c r="AU92" s="2">
        <v>544902000</v>
      </c>
      <c r="AV92" s="2"/>
      <c r="AW92" s="2">
        <v>1907838914.0999999</v>
      </c>
      <c r="AX92" s="2" t="e">
        <v>#N/A</v>
      </c>
      <c r="BH92" s="9">
        <v>107977666513.69519</v>
      </c>
    </row>
    <row r="93" spans="2:60" x14ac:dyDescent="0.25">
      <c r="B93" s="5">
        <v>42216</v>
      </c>
      <c r="C93" s="2">
        <v>41471278898.381996</v>
      </c>
      <c r="D93" s="2"/>
      <c r="E93" s="2"/>
      <c r="F93" s="2">
        <v>8623481133.1860008</v>
      </c>
      <c r="G93" s="2">
        <v>496487040</v>
      </c>
      <c r="H93" s="2">
        <v>11481660454</v>
      </c>
      <c r="I93" s="2"/>
      <c r="J93" s="2"/>
      <c r="K93" s="2" t="e">
        <v>#N/A</v>
      </c>
      <c r="L93" s="2"/>
      <c r="M93" s="2" t="e">
        <v>#N/A</v>
      </c>
      <c r="N93" s="2">
        <v>1965270054.5</v>
      </c>
      <c r="O93" s="2"/>
      <c r="P93" s="2" t="e">
        <v>#N/A</v>
      </c>
      <c r="Q93" s="2" t="e">
        <v>#N/A</v>
      </c>
      <c r="R93" s="2"/>
      <c r="S93" s="2"/>
      <c r="T93" s="2">
        <v>6851460308</v>
      </c>
      <c r="U93" s="2">
        <v>1824535083.819</v>
      </c>
      <c r="V93" s="2"/>
      <c r="W93" s="2">
        <v>1896009491.5359998</v>
      </c>
      <c r="X93" s="2">
        <v>3049760543.3130002</v>
      </c>
      <c r="Y93" s="2"/>
      <c r="Z93" s="2">
        <v>1663439952.2</v>
      </c>
      <c r="AA93" s="2"/>
      <c r="AB93" s="2">
        <v>15163728163.200001</v>
      </c>
      <c r="AC93" s="2">
        <v>1867770560</v>
      </c>
      <c r="AD93" s="2">
        <v>1822724378.5120001</v>
      </c>
      <c r="AE93" s="2" t="e">
        <v>#N/A</v>
      </c>
      <c r="AF93" s="2">
        <v>2607409879.0999999</v>
      </c>
      <c r="AG93" s="2">
        <v>4217035967.9759998</v>
      </c>
      <c r="AH93" s="2">
        <v>1003311036.9</v>
      </c>
      <c r="AI93" s="2">
        <v>1402188442.062</v>
      </c>
      <c r="AJ93" s="2">
        <v>1470028876.5640001</v>
      </c>
      <c r="AK93" s="2">
        <v>48331529778.098</v>
      </c>
      <c r="AL93" s="2">
        <v>12702900000</v>
      </c>
      <c r="AM93" s="2" t="e">
        <v>#N/A</v>
      </c>
      <c r="AN93" s="2" t="e">
        <v>#N/A</v>
      </c>
      <c r="AO93" s="2">
        <v>8856292633.2540016</v>
      </c>
      <c r="AP93" s="2" t="e">
        <v>#N/A</v>
      </c>
      <c r="AQ93" s="2"/>
      <c r="AR93" s="2">
        <v>118030000.00000001</v>
      </c>
      <c r="AS93" s="2">
        <v>3899927320.0000005</v>
      </c>
      <c r="AT93" s="2">
        <v>15820308375.199999</v>
      </c>
      <c r="AU93" s="2">
        <v>576305000</v>
      </c>
      <c r="AV93" s="2"/>
      <c r="AW93" s="2">
        <v>1774179914.0000002</v>
      </c>
      <c r="AX93" s="2" t="e">
        <v>#N/A</v>
      </c>
      <c r="BH93" s="9">
        <v>111692171983.33598</v>
      </c>
    </row>
    <row r="94" spans="2:60" x14ac:dyDescent="0.25">
      <c r="B94" s="5">
        <v>42247</v>
      </c>
      <c r="C94" s="2">
        <v>39741413130</v>
      </c>
      <c r="D94" s="2"/>
      <c r="E94" s="2"/>
      <c r="F94" s="2">
        <v>8224135561.5930004</v>
      </c>
      <c r="G94" s="2">
        <v>568752000</v>
      </c>
      <c r="H94" s="2">
        <v>10532775000</v>
      </c>
      <c r="I94" s="2"/>
      <c r="J94" s="2"/>
      <c r="K94" s="2" t="e">
        <v>#N/A</v>
      </c>
      <c r="L94" s="2"/>
      <c r="M94" s="2" t="e">
        <v>#N/A</v>
      </c>
      <c r="N94" s="2">
        <v>1963090000.0000002</v>
      </c>
      <c r="O94" s="2"/>
      <c r="P94" s="2" t="e">
        <v>#N/A</v>
      </c>
      <c r="Q94" s="2" t="e">
        <v>#N/A</v>
      </c>
      <c r="R94" s="2"/>
      <c r="S94" s="2"/>
      <c r="T94" s="2">
        <v>5818119845.999999</v>
      </c>
      <c r="U94" s="2">
        <v>1599300543.8189998</v>
      </c>
      <c r="V94" s="2"/>
      <c r="W94" s="2">
        <v>1606377120</v>
      </c>
      <c r="X94" s="2">
        <v>2701135663.3740001</v>
      </c>
      <c r="Y94" s="2"/>
      <c r="Z94" s="2">
        <v>1586960047.8</v>
      </c>
      <c r="AA94" s="2"/>
      <c r="AB94" s="2">
        <v>13942278084.9</v>
      </c>
      <c r="AC94" s="2">
        <v>2249496226.5678296</v>
      </c>
      <c r="AD94" s="2">
        <v>1675566880.0000002</v>
      </c>
      <c r="AE94" s="2" t="e">
        <v>#N/A</v>
      </c>
      <c r="AF94" s="2">
        <v>2298712040.2999997</v>
      </c>
      <c r="AG94" s="2">
        <v>3842317323.9879999</v>
      </c>
      <c r="AH94" s="2">
        <v>965304000</v>
      </c>
      <c r="AI94" s="2">
        <v>1102478242.062</v>
      </c>
      <c r="AJ94" s="2">
        <v>1409543240</v>
      </c>
      <c r="AK94" s="2">
        <v>46064126824.130997</v>
      </c>
      <c r="AL94" s="2">
        <v>11197487842.199999</v>
      </c>
      <c r="AM94" s="2" t="e">
        <v>#N/A</v>
      </c>
      <c r="AN94" s="2" t="e">
        <v>#N/A</v>
      </c>
      <c r="AO94" s="2">
        <v>8289529341.9200001</v>
      </c>
      <c r="AP94" s="2" t="e">
        <v>#N/A</v>
      </c>
      <c r="AQ94" s="2"/>
      <c r="AR94" s="2">
        <v>114985000</v>
      </c>
      <c r="AS94" s="2">
        <v>3504722080</v>
      </c>
      <c r="AT94" s="2">
        <v>14305226569.4</v>
      </c>
      <c r="AU94" s="2">
        <v>566035000</v>
      </c>
      <c r="AV94" s="2"/>
      <c r="AW94" s="2">
        <v>1778480000</v>
      </c>
      <c r="AX94" s="2" t="e">
        <v>#N/A</v>
      </c>
      <c r="BH94" s="9">
        <v>104985162027.45383</v>
      </c>
    </row>
    <row r="95" spans="2:60" x14ac:dyDescent="0.25">
      <c r="B95" s="5">
        <v>42277</v>
      </c>
      <c r="C95" s="2">
        <v>41699024587.164001</v>
      </c>
      <c r="D95" s="2"/>
      <c r="E95" s="2"/>
      <c r="F95" s="2">
        <v>8073006928.4070005</v>
      </c>
      <c r="G95" s="2">
        <v>563733600</v>
      </c>
      <c r="H95" s="2">
        <v>9944741774.7000008</v>
      </c>
      <c r="I95" s="2"/>
      <c r="J95" s="2"/>
      <c r="K95" s="2" t="e">
        <v>#N/A</v>
      </c>
      <c r="L95" s="2"/>
      <c r="M95" s="2" t="e">
        <v>#N/A</v>
      </c>
      <c r="N95" s="2">
        <v>1798500000</v>
      </c>
      <c r="O95" s="2"/>
      <c r="P95" s="2" t="e">
        <v>#N/A</v>
      </c>
      <c r="Q95" s="2" t="e">
        <v>#N/A</v>
      </c>
      <c r="R95" s="2"/>
      <c r="S95" s="2"/>
      <c r="T95" s="2">
        <v>4900280000</v>
      </c>
      <c r="U95" s="2">
        <v>1568186996.181</v>
      </c>
      <c r="V95" s="2"/>
      <c r="W95" s="2">
        <v>1756346983.072</v>
      </c>
      <c r="X95" s="2">
        <v>2387089626.6869998</v>
      </c>
      <c r="Y95" s="2"/>
      <c r="Z95" s="2">
        <v>1821658047.8</v>
      </c>
      <c r="AA95" s="2"/>
      <c r="AB95" s="2">
        <v>14602800000</v>
      </c>
      <c r="AC95" s="2">
        <v>2095988775.2999997</v>
      </c>
      <c r="AD95" s="2">
        <v>1521812560</v>
      </c>
      <c r="AE95" s="2" t="e">
        <v>#N/A</v>
      </c>
      <c r="AF95" s="2">
        <v>2430896000</v>
      </c>
      <c r="AG95" s="2">
        <v>3682220880</v>
      </c>
      <c r="AH95" s="2">
        <v>912167963.10000002</v>
      </c>
      <c r="AI95" s="2">
        <v>1079715442.062</v>
      </c>
      <c r="AJ95" s="2">
        <v>1272493756.5639999</v>
      </c>
      <c r="AK95" s="2">
        <v>46110615330.000008</v>
      </c>
      <c r="AL95" s="2">
        <v>10959209526.599998</v>
      </c>
      <c r="AM95" s="2" t="e">
        <v>#N/A</v>
      </c>
      <c r="AN95" s="2" t="e">
        <v>#N/A</v>
      </c>
      <c r="AO95" s="2">
        <v>7142363741.9200001</v>
      </c>
      <c r="AP95" s="2" t="e">
        <v>#N/A</v>
      </c>
      <c r="AQ95" s="2"/>
      <c r="AR95" s="2">
        <v>114550000</v>
      </c>
      <c r="AS95" s="2">
        <v>3395924830</v>
      </c>
      <c r="AT95" s="2">
        <v>13069628189.799999</v>
      </c>
      <c r="AU95" s="2">
        <v>600005000</v>
      </c>
      <c r="AV95" s="2"/>
      <c r="AW95" s="2">
        <v>1695059914</v>
      </c>
      <c r="AX95" s="2" t="e">
        <v>#N/A</v>
      </c>
      <c r="BH95" s="9">
        <v>105186245253.11099</v>
      </c>
    </row>
    <row r="96" spans="2:60" x14ac:dyDescent="0.25">
      <c r="B96" s="5">
        <v>42308</v>
      </c>
      <c r="C96" s="2">
        <v>44965162268.655998</v>
      </c>
      <c r="D96" s="2"/>
      <c r="E96" s="2"/>
      <c r="F96" s="2">
        <v>8721055436.9960003</v>
      </c>
      <c r="G96" s="2">
        <v>373593360.00000006</v>
      </c>
      <c r="H96" s="2">
        <v>12434306774.700001</v>
      </c>
      <c r="I96" s="2"/>
      <c r="J96" s="2"/>
      <c r="K96" s="2" t="e">
        <v>#N/A</v>
      </c>
      <c r="L96" s="2"/>
      <c r="M96" s="2" t="e">
        <v>#N/A</v>
      </c>
      <c r="N96" s="2">
        <v>1704150000</v>
      </c>
      <c r="O96" s="2"/>
      <c r="P96" s="2" t="e">
        <v>#N/A</v>
      </c>
      <c r="Q96" s="2" t="e">
        <v>#N/A</v>
      </c>
      <c r="R96" s="2"/>
      <c r="S96" s="2"/>
      <c r="T96" s="2">
        <v>4029715000</v>
      </c>
      <c r="U96" s="2">
        <v>1687677566.7779999</v>
      </c>
      <c r="V96" s="2">
        <v>0</v>
      </c>
      <c r="W96" s="2">
        <v>1736540825.78</v>
      </c>
      <c r="X96" s="2">
        <v>2431220000</v>
      </c>
      <c r="Y96" s="2"/>
      <c r="Z96" s="2">
        <v>1966640099.2</v>
      </c>
      <c r="AA96" s="2"/>
      <c r="AB96" s="2">
        <v>13668900000</v>
      </c>
      <c r="AC96" s="2">
        <v>2201527681.1606002</v>
      </c>
      <c r="AD96" s="2">
        <v>1708377300</v>
      </c>
      <c r="AE96" s="2" t="e">
        <v>#N/A</v>
      </c>
      <c r="AF96" s="2">
        <v>2803512079.6000004</v>
      </c>
      <c r="AG96" s="2">
        <v>4045511325.849</v>
      </c>
      <c r="AH96" s="2">
        <v>921910000</v>
      </c>
      <c r="AI96" s="2">
        <v>1348658880</v>
      </c>
      <c r="AJ96" s="2">
        <v>1296044100</v>
      </c>
      <c r="AK96" s="2">
        <v>51609619345.868996</v>
      </c>
      <c r="AL96" s="2">
        <v>12753730312.4</v>
      </c>
      <c r="AM96" s="2" t="e">
        <v>#N/A</v>
      </c>
      <c r="AN96" s="2" t="e">
        <v>#N/A</v>
      </c>
      <c r="AO96" s="2">
        <v>7246886400</v>
      </c>
      <c r="AP96" s="2" t="e">
        <v>#N/A</v>
      </c>
      <c r="AQ96" s="2"/>
      <c r="AR96" s="2">
        <v>119250000</v>
      </c>
      <c r="AS96" s="2">
        <v>3680248455.0629997</v>
      </c>
      <c r="AT96" s="2">
        <v>14988506189.799999</v>
      </c>
      <c r="AU96" s="2">
        <v>659883999.99999988</v>
      </c>
      <c r="AV96" s="2"/>
      <c r="AW96" s="2">
        <v>1708711204.9259999</v>
      </c>
      <c r="AX96" s="2" t="e">
        <v>#N/A</v>
      </c>
      <c r="BH96" s="9">
        <v>113047373863.0596</v>
      </c>
    </row>
    <row r="97" spans="2:60" x14ac:dyDescent="0.25">
      <c r="B97" s="5">
        <v>42338</v>
      </c>
      <c r="C97" s="2">
        <v>46385218932.835999</v>
      </c>
      <c r="D97" s="2"/>
      <c r="E97" s="2"/>
      <c r="F97" s="2">
        <v>8528901328.4979992</v>
      </c>
      <c r="G97" s="2">
        <v>349697018.66399997</v>
      </c>
      <c r="H97" s="2">
        <v>14344220226</v>
      </c>
      <c r="I97" s="2"/>
      <c r="J97" s="2"/>
      <c r="K97" s="2" t="e">
        <v>#N/A</v>
      </c>
      <c r="L97" s="2"/>
      <c r="M97" s="2" t="e">
        <v>#N/A</v>
      </c>
      <c r="N97" s="2">
        <v>1942730999.9999998</v>
      </c>
      <c r="O97" s="2"/>
      <c r="P97" s="2" t="e">
        <v>#N/A</v>
      </c>
      <c r="Q97" s="2" t="e">
        <v>#N/A</v>
      </c>
      <c r="R97" s="2"/>
      <c r="S97" s="2"/>
      <c r="T97" s="2">
        <v>3525807845.9000001</v>
      </c>
      <c r="U97" s="2">
        <v>1764420453.2219999</v>
      </c>
      <c r="V97" s="2">
        <v>165624120</v>
      </c>
      <c r="W97" s="2">
        <v>1841207548.4400001</v>
      </c>
      <c r="X97" s="2">
        <v>2591228313.0799999</v>
      </c>
      <c r="Y97" s="2"/>
      <c r="Z97" s="2">
        <v>1865456049.5999999</v>
      </c>
      <c r="AA97" s="2"/>
      <c r="AB97" s="2">
        <v>16261111652.800001</v>
      </c>
      <c r="AC97" s="2">
        <v>2525298804.1606002</v>
      </c>
      <c r="AD97" s="2">
        <v>2236106549.1100001</v>
      </c>
      <c r="AE97" s="2" t="e">
        <v>#N/A</v>
      </c>
      <c r="AF97" s="2">
        <v>2917737920.3999996</v>
      </c>
      <c r="AG97" s="2">
        <v>4114002154.1509995</v>
      </c>
      <c r="AH97" s="2">
        <v>1027752000</v>
      </c>
      <c r="AI97" s="2">
        <v>1468556601.8160002</v>
      </c>
      <c r="AJ97" s="2">
        <v>1703262613.3109999</v>
      </c>
      <c r="AK97" s="2">
        <v>52726650753.294006</v>
      </c>
      <c r="AL97" s="2">
        <v>13590962312.4</v>
      </c>
      <c r="AM97" s="2" t="e">
        <v>#N/A</v>
      </c>
      <c r="AN97" s="2" t="e">
        <v>#N/A</v>
      </c>
      <c r="AO97" s="2">
        <v>7581192500</v>
      </c>
      <c r="AP97" s="2" t="e">
        <v>#N/A</v>
      </c>
      <c r="AQ97" s="2"/>
      <c r="AR97" s="2">
        <v>110100000</v>
      </c>
      <c r="AS97" s="2">
        <v>4184036364.9770002</v>
      </c>
      <c r="AT97" s="2">
        <v>15879786810.299999</v>
      </c>
      <c r="AU97" s="2">
        <v>746250000</v>
      </c>
      <c r="AV97" s="2"/>
      <c r="AW97" s="2">
        <v>2174954944.9260001</v>
      </c>
      <c r="AX97" s="2" t="e">
        <v>#N/A</v>
      </c>
      <c r="BH97" s="9">
        <v>121660243567.50362</v>
      </c>
    </row>
    <row r="98" spans="2:60" x14ac:dyDescent="0.25">
      <c r="B98" s="5">
        <v>42369</v>
      </c>
      <c r="C98" s="2">
        <v>47503204451.352005</v>
      </c>
      <c r="D98" s="2"/>
      <c r="E98" s="2"/>
      <c r="F98" s="2">
        <v>8463935000</v>
      </c>
      <c r="G98" s="2">
        <v>311505600</v>
      </c>
      <c r="H98" s="2">
        <v>13770180000</v>
      </c>
      <c r="I98" s="2"/>
      <c r="J98" s="2"/>
      <c r="K98" s="2" t="e">
        <v>#N/A</v>
      </c>
      <c r="L98" s="2"/>
      <c r="M98" s="2" t="e">
        <v>#N/A</v>
      </c>
      <c r="N98" s="2">
        <v>1868072945.8999999</v>
      </c>
      <c r="O98" s="2"/>
      <c r="P98" s="2" t="e">
        <v>#N/A</v>
      </c>
      <c r="Q98" s="2" t="e">
        <v>#N/A</v>
      </c>
      <c r="R98" s="2"/>
      <c r="S98" s="2"/>
      <c r="T98" s="2">
        <v>3196033999.9999995</v>
      </c>
      <c r="U98" s="2">
        <v>1870730853.2219999</v>
      </c>
      <c r="V98" s="2">
        <v>184007160</v>
      </c>
      <c r="W98" s="2">
        <v>1729837948.4400001</v>
      </c>
      <c r="X98" s="2">
        <v>2786856656.54</v>
      </c>
      <c r="Y98" s="2"/>
      <c r="Z98" s="2">
        <v>1806928000</v>
      </c>
      <c r="AA98" s="2"/>
      <c r="AB98" s="2">
        <v>15288951913.199999</v>
      </c>
      <c r="AC98" s="2">
        <v>2179518368.9197001</v>
      </c>
      <c r="AD98" s="2">
        <v>2063589449.1099999</v>
      </c>
      <c r="AE98" s="2" t="e">
        <v>#N/A</v>
      </c>
      <c r="AF98" s="2">
        <v>2587398079.5999999</v>
      </c>
      <c r="AG98" s="2">
        <v>3953049244.151</v>
      </c>
      <c r="AH98" s="2">
        <v>986238037.39999998</v>
      </c>
      <c r="AI98" s="2">
        <v>1263508560.0000002</v>
      </c>
      <c r="AJ98" s="2">
        <v>1721668126.6890001</v>
      </c>
      <c r="AK98" s="2">
        <v>51873126123.293999</v>
      </c>
      <c r="AL98" s="2">
        <v>13520671687.599998</v>
      </c>
      <c r="AM98" s="2" t="e">
        <v>#N/A</v>
      </c>
      <c r="AN98" s="2" t="e">
        <v>#N/A</v>
      </c>
      <c r="AO98" s="2">
        <v>7493276277.415</v>
      </c>
      <c r="AP98" s="2" t="e">
        <v>#N/A</v>
      </c>
      <c r="AQ98" s="2"/>
      <c r="AR98" s="2">
        <v>105750000</v>
      </c>
      <c r="AS98" s="2">
        <v>4182586450</v>
      </c>
      <c r="AT98" s="2">
        <v>15115296000.000002</v>
      </c>
      <c r="AU98" s="2">
        <v>699286000</v>
      </c>
      <c r="AV98" s="2"/>
      <c r="AW98" s="2">
        <v>2245443524.9260001</v>
      </c>
      <c r="AX98" s="2" t="e">
        <v>#N/A</v>
      </c>
      <c r="BH98" s="9">
        <v>120112090872.49968</v>
      </c>
    </row>
    <row r="99" spans="2:60" x14ac:dyDescent="0.25">
      <c r="B99" s="5">
        <v>42400</v>
      </c>
      <c r="C99" s="2">
        <v>45070900362.972</v>
      </c>
      <c r="D99" s="2"/>
      <c r="E99" s="2"/>
      <c r="F99" s="2">
        <v>7944508140.1680002</v>
      </c>
      <c r="G99" s="2">
        <v>448404200</v>
      </c>
      <c r="H99" s="2">
        <v>10581320000</v>
      </c>
      <c r="I99" s="2"/>
      <c r="J99" s="2"/>
      <c r="K99" s="2" t="e">
        <v>#N/A</v>
      </c>
      <c r="L99" s="2"/>
      <c r="M99" s="2" t="e">
        <v>#N/A</v>
      </c>
      <c r="N99" s="2">
        <v>1697157055.3</v>
      </c>
      <c r="O99" s="2"/>
      <c r="P99" s="2" t="e">
        <v>#N/A</v>
      </c>
      <c r="Q99" s="2" t="e">
        <v>#N/A</v>
      </c>
      <c r="R99" s="2"/>
      <c r="S99" s="2"/>
      <c r="T99" s="2">
        <v>2241719000</v>
      </c>
      <c r="U99" s="2">
        <v>1408148280</v>
      </c>
      <c r="V99" s="2">
        <v>473126329.99999994</v>
      </c>
      <c r="W99" s="2">
        <v>1313940530.3039999</v>
      </c>
      <c r="X99" s="2">
        <v>2418047970</v>
      </c>
      <c r="Y99" s="2"/>
      <c r="Z99" s="2">
        <v>1371491951.4000001</v>
      </c>
      <c r="AA99" s="2"/>
      <c r="AB99" s="2">
        <v>12975732434</v>
      </c>
      <c r="AC99" s="2">
        <v>1759615506</v>
      </c>
      <c r="AD99" s="2">
        <v>1662554933.424</v>
      </c>
      <c r="AE99" s="2" t="e">
        <v>#N/A</v>
      </c>
      <c r="AF99" s="2">
        <v>2069796041.0999999</v>
      </c>
      <c r="AG99" s="2">
        <v>3392210544.5630002</v>
      </c>
      <c r="AH99" s="2">
        <v>836076000</v>
      </c>
      <c r="AI99" s="2">
        <v>983409620</v>
      </c>
      <c r="AJ99" s="2">
        <v>1488165707.1470001</v>
      </c>
      <c r="AK99" s="2">
        <v>45031693496.705994</v>
      </c>
      <c r="AL99" s="2">
        <v>10065577838.200001</v>
      </c>
      <c r="AM99" s="2" t="e">
        <v>#N/A</v>
      </c>
      <c r="AN99" s="2" t="e">
        <v>#N/A</v>
      </c>
      <c r="AO99" s="2">
        <v>5898040477.415</v>
      </c>
      <c r="AP99" s="2" t="e">
        <v>#N/A</v>
      </c>
      <c r="AQ99" s="2"/>
      <c r="AR99" s="2">
        <v>108500000</v>
      </c>
      <c r="AS99" s="2">
        <v>3493945700</v>
      </c>
      <c r="AT99" s="2">
        <v>11952996620.6</v>
      </c>
      <c r="AU99" s="2">
        <v>600186000</v>
      </c>
      <c r="AV99" s="2"/>
      <c r="AW99" s="2">
        <v>1994106000.0000002</v>
      </c>
      <c r="AX99" s="2" t="e">
        <v>#N/A</v>
      </c>
      <c r="BH99" s="9">
        <v>105612127080.744</v>
      </c>
    </row>
    <row r="100" spans="2:60" x14ac:dyDescent="0.25">
      <c r="B100" s="5">
        <v>42429</v>
      </c>
      <c r="C100" s="2">
        <v>43058312411.351997</v>
      </c>
      <c r="D100" s="2"/>
      <c r="E100" s="2"/>
      <c r="F100" s="2">
        <v>7478773409.7480001</v>
      </c>
      <c r="G100" s="2">
        <v>391517100</v>
      </c>
      <c r="H100" s="2">
        <v>11610456448.799999</v>
      </c>
      <c r="I100" s="2"/>
      <c r="J100" s="2"/>
      <c r="K100" s="2" t="e">
        <v>#N/A</v>
      </c>
      <c r="L100" s="2"/>
      <c r="M100" s="2" t="e">
        <v>#N/A</v>
      </c>
      <c r="N100" s="2">
        <v>1592639944.7</v>
      </c>
      <c r="O100" s="2"/>
      <c r="P100" s="2" t="e">
        <v>#N/A</v>
      </c>
      <c r="Q100" s="2" t="e">
        <v>#N/A</v>
      </c>
      <c r="R100" s="2"/>
      <c r="S100" s="2"/>
      <c r="T100" s="2">
        <v>2695154159.0999999</v>
      </c>
      <c r="U100" s="2">
        <v>1445268720</v>
      </c>
      <c r="V100" s="2">
        <v>390404300</v>
      </c>
      <c r="W100" s="2">
        <v>1280236850.3039999</v>
      </c>
      <c r="X100" s="2">
        <v>1952320500</v>
      </c>
      <c r="Y100" s="2"/>
      <c r="Z100" s="2">
        <v>1293732048.5999999</v>
      </c>
      <c r="AA100" s="2"/>
      <c r="AB100" s="2">
        <v>12712561385.400002</v>
      </c>
      <c r="AC100" s="2">
        <v>1860581776.83796</v>
      </c>
      <c r="AD100" s="2">
        <v>1582418933.424</v>
      </c>
      <c r="AE100" s="2" t="e">
        <v>#N/A</v>
      </c>
      <c r="AF100" s="2">
        <v>1925124000.0000002</v>
      </c>
      <c r="AG100" s="2">
        <v>3541142330</v>
      </c>
      <c r="AH100" s="2">
        <v>782422000</v>
      </c>
      <c r="AI100" s="2">
        <v>944814822.16200006</v>
      </c>
      <c r="AJ100" s="2">
        <v>1546797272.8529999</v>
      </c>
      <c r="AK100" s="2">
        <v>46530632250</v>
      </c>
      <c r="AL100" s="2">
        <v>8897382323.6000004</v>
      </c>
      <c r="AM100" s="2" t="e">
        <v>#N/A</v>
      </c>
      <c r="AN100" s="2" t="e">
        <v>#N/A</v>
      </c>
      <c r="AO100" s="2">
        <v>5759603335.7980003</v>
      </c>
      <c r="AP100" s="2" t="e">
        <v>#N/A</v>
      </c>
      <c r="AQ100" s="2"/>
      <c r="AR100" s="2">
        <v>96255000</v>
      </c>
      <c r="AS100" s="2">
        <v>3539247465.7080002</v>
      </c>
      <c r="AT100" s="2">
        <v>11866335196.299999</v>
      </c>
      <c r="AU100" s="2">
        <v>501696000</v>
      </c>
      <c r="AV100" s="2"/>
      <c r="AW100" s="2">
        <v>1657979909.3999999</v>
      </c>
      <c r="AX100" s="2" t="e">
        <v>#N/A</v>
      </c>
      <c r="BH100" s="9">
        <v>102728318467.14995</v>
      </c>
    </row>
    <row r="101" spans="2:60" x14ac:dyDescent="0.25">
      <c r="B101" s="5">
        <v>42460</v>
      </c>
      <c r="C101" s="2">
        <v>47343206514.175003</v>
      </c>
      <c r="D101" s="2"/>
      <c r="E101" s="2"/>
      <c r="F101" s="2">
        <v>8058914549.9159994</v>
      </c>
      <c r="G101" s="2">
        <v>409587120</v>
      </c>
      <c r="H101" s="2">
        <v>13084764224.4</v>
      </c>
      <c r="I101" s="2"/>
      <c r="J101" s="2"/>
      <c r="K101" s="2" t="e">
        <v>#N/A</v>
      </c>
      <c r="L101" s="2"/>
      <c r="M101" s="2" t="e">
        <v>#N/A</v>
      </c>
      <c r="N101" s="2">
        <v>1812181000.0000002</v>
      </c>
      <c r="O101" s="2"/>
      <c r="P101" s="2" t="e">
        <v>#N/A</v>
      </c>
      <c r="Q101" s="2" t="e">
        <v>#N/A</v>
      </c>
      <c r="R101" s="2"/>
      <c r="S101" s="2"/>
      <c r="T101" s="2">
        <v>2862208999.9999995</v>
      </c>
      <c r="U101" s="2">
        <v>1513265005.3080001</v>
      </c>
      <c r="V101" s="2">
        <v>489779967.30099994</v>
      </c>
      <c r="W101" s="2">
        <v>1269169894.848</v>
      </c>
      <c r="X101" s="2">
        <v>2190560133.4110003</v>
      </c>
      <c r="Y101" s="2"/>
      <c r="Z101" s="2">
        <v>1267488000</v>
      </c>
      <c r="AA101" s="2"/>
      <c r="AB101" s="2">
        <v>14323691912.199999</v>
      </c>
      <c r="AC101" s="2">
        <v>2077688507.2759199</v>
      </c>
      <c r="AD101" s="2">
        <v>1749101866.8479998</v>
      </c>
      <c r="AE101" s="2" t="e">
        <v>#N/A</v>
      </c>
      <c r="AF101" s="2">
        <v>2210357958.9000001</v>
      </c>
      <c r="AG101" s="2">
        <v>3798909079.9999995</v>
      </c>
      <c r="AH101" s="2">
        <v>927944038.60000002</v>
      </c>
      <c r="AI101" s="2">
        <v>957679742.16200006</v>
      </c>
      <c r="AJ101" s="2">
        <v>1607743480</v>
      </c>
      <c r="AK101" s="2">
        <v>50706371543.597992</v>
      </c>
      <c r="AL101" s="2">
        <v>9898924000</v>
      </c>
      <c r="AM101" s="2" t="e">
        <v>#N/A</v>
      </c>
      <c r="AN101" s="2" t="e">
        <v>#N/A</v>
      </c>
      <c r="AO101" s="2">
        <v>6463701930</v>
      </c>
      <c r="AP101" s="2" t="e">
        <v>#N/A</v>
      </c>
      <c r="AQ101" s="2"/>
      <c r="AR101" s="2">
        <v>106485000</v>
      </c>
      <c r="AS101" s="2">
        <v>3648528465.7080002</v>
      </c>
      <c r="AT101" s="2">
        <v>15083691214.799999</v>
      </c>
      <c r="AU101" s="2">
        <v>468330000</v>
      </c>
      <c r="AV101" s="2"/>
      <c r="AW101" s="2">
        <v>1896258000</v>
      </c>
      <c r="AX101" s="2" t="e">
        <v>#N/A</v>
      </c>
      <c r="BH101" s="9">
        <v>115043589509.34291</v>
      </c>
    </row>
    <row r="102" spans="2:60" x14ac:dyDescent="0.25">
      <c r="B102" s="5">
        <v>42490</v>
      </c>
      <c r="C102" s="2">
        <v>47555190004.724998</v>
      </c>
      <c r="D102" s="2"/>
      <c r="E102" s="2"/>
      <c r="F102" s="2">
        <v>8106214582.085</v>
      </c>
      <c r="G102" s="2">
        <v>420378420</v>
      </c>
      <c r="H102" s="2">
        <v>13423608000</v>
      </c>
      <c r="I102" s="2"/>
      <c r="J102" s="2"/>
      <c r="K102" s="2" t="e">
        <v>#N/A</v>
      </c>
      <c r="L102" s="2"/>
      <c r="M102" s="2" t="e">
        <v>#N/A</v>
      </c>
      <c r="N102" s="2">
        <v>1889249890</v>
      </c>
      <c r="O102" s="2"/>
      <c r="P102" s="2" t="e">
        <v>#N/A</v>
      </c>
      <c r="Q102" s="2" t="e">
        <v>#N/A</v>
      </c>
      <c r="R102" s="2"/>
      <c r="S102" s="2"/>
      <c r="T102" s="2">
        <v>2810700000</v>
      </c>
      <c r="U102" s="2">
        <v>1551168705.0229998</v>
      </c>
      <c r="V102" s="2">
        <v>556065372.38999999</v>
      </c>
      <c r="W102" s="2">
        <v>1541931625.8280001</v>
      </c>
      <c r="X102" s="2">
        <v>2481456306.875</v>
      </c>
      <c r="Y102" s="2"/>
      <c r="Z102" s="2">
        <v>1294156050.2</v>
      </c>
      <c r="AA102" s="2"/>
      <c r="AB102" s="2">
        <v>13246385560.999998</v>
      </c>
      <c r="AC102" s="2">
        <v>2242821061.3927712</v>
      </c>
      <c r="AD102" s="2">
        <v>1948440510.0000002</v>
      </c>
      <c r="AE102" s="2" t="e">
        <v>#N/A</v>
      </c>
      <c r="AF102" s="2">
        <v>2423615916.8000002</v>
      </c>
      <c r="AG102" s="2">
        <v>4218348964.3020005</v>
      </c>
      <c r="AH102" s="2">
        <v>927708000</v>
      </c>
      <c r="AI102" s="2">
        <v>960440740</v>
      </c>
      <c r="AJ102" s="2">
        <v>1696770389.9999998</v>
      </c>
      <c r="AK102" s="2">
        <v>52059366260.397003</v>
      </c>
      <c r="AL102" s="2">
        <v>11822792496.199999</v>
      </c>
      <c r="AM102" s="2" t="e">
        <v>#N/A</v>
      </c>
      <c r="AN102" s="2" t="e">
        <v>#N/A</v>
      </c>
      <c r="AO102" s="2">
        <v>6866609980</v>
      </c>
      <c r="AP102" s="2" t="e">
        <v>#N/A</v>
      </c>
      <c r="AQ102" s="2"/>
      <c r="AR102" s="2">
        <v>115469200</v>
      </c>
      <c r="AS102" s="2">
        <v>4008427080</v>
      </c>
      <c r="AT102" s="2">
        <v>14718574588.9</v>
      </c>
      <c r="AU102" s="2">
        <v>490692000</v>
      </c>
      <c r="AV102" s="2"/>
      <c r="AW102" s="2">
        <v>2119880000.0000002</v>
      </c>
      <c r="AX102" s="2" t="e">
        <v>#N/A</v>
      </c>
      <c r="BH102" s="9">
        <v>115761668448.41876</v>
      </c>
    </row>
    <row r="103" spans="2:60" x14ac:dyDescent="0.25">
      <c r="B103" s="5">
        <v>42521</v>
      </c>
      <c r="C103" s="2">
        <v>50204996254.724998</v>
      </c>
      <c r="D103" s="2"/>
      <c r="E103" s="2"/>
      <c r="F103" s="2">
        <v>7957075321.3900003</v>
      </c>
      <c r="G103" s="2">
        <v>469322000</v>
      </c>
      <c r="H103" s="2">
        <v>13005864000</v>
      </c>
      <c r="I103" s="2"/>
      <c r="J103" s="2"/>
      <c r="K103" s="2" t="e">
        <v>#N/A</v>
      </c>
      <c r="L103" s="2"/>
      <c r="M103" s="2">
        <v>0</v>
      </c>
      <c r="N103" s="2">
        <v>2200549890</v>
      </c>
      <c r="O103" s="2"/>
      <c r="P103" s="2" t="e">
        <v>#N/A</v>
      </c>
      <c r="Q103" s="2" t="e">
        <v>#N/A</v>
      </c>
      <c r="R103" s="2"/>
      <c r="S103" s="2"/>
      <c r="T103" s="2">
        <v>2579040000</v>
      </c>
      <c r="U103" s="2">
        <v>1672698409.954</v>
      </c>
      <c r="V103" s="2">
        <v>479033500.00000006</v>
      </c>
      <c r="W103" s="2">
        <v>1582481560</v>
      </c>
      <c r="X103" s="2">
        <v>2612837443.125</v>
      </c>
      <c r="Y103" s="2"/>
      <c r="Z103" s="2">
        <v>1514032000</v>
      </c>
      <c r="AA103" s="2"/>
      <c r="AB103" s="2">
        <v>11376112610.4</v>
      </c>
      <c r="AC103" s="2">
        <v>2373715882.0627708</v>
      </c>
      <c r="AD103" s="2">
        <v>1869016179.0870001</v>
      </c>
      <c r="AE103" s="2" t="e">
        <v>#N/A</v>
      </c>
      <c r="AF103" s="2">
        <v>2438591958.4000001</v>
      </c>
      <c r="AG103" s="2">
        <v>4135046751.3959994</v>
      </c>
      <c r="AH103" s="2">
        <v>969224000</v>
      </c>
      <c r="AI103" s="2">
        <v>1189680208.1429999</v>
      </c>
      <c r="AJ103" s="2">
        <v>1678251750</v>
      </c>
      <c r="AK103" s="2">
        <v>58259480584.031998</v>
      </c>
      <c r="AL103" s="2">
        <v>11847601503.800001</v>
      </c>
      <c r="AM103" s="2" t="e">
        <v>#N/A</v>
      </c>
      <c r="AN103" s="2" t="e">
        <v>#N/A</v>
      </c>
      <c r="AO103" s="2">
        <v>7676698933.6239996</v>
      </c>
      <c r="AP103" s="2" t="e">
        <v>#N/A</v>
      </c>
      <c r="AQ103" s="2"/>
      <c r="AR103" s="2">
        <v>117360000</v>
      </c>
      <c r="AS103" s="2">
        <v>4848757397.1549997</v>
      </c>
      <c r="AT103" s="2">
        <v>14864639216</v>
      </c>
      <c r="AU103" s="2">
        <v>568560000</v>
      </c>
      <c r="AV103" s="2"/>
      <c r="AW103" s="2">
        <v>2297162000</v>
      </c>
      <c r="AX103" s="2">
        <v>0</v>
      </c>
      <c r="BH103" s="9">
        <v>118145197484.81175</v>
      </c>
    </row>
    <row r="104" spans="2:60" x14ac:dyDescent="0.25">
      <c r="B104" s="5">
        <v>42551</v>
      </c>
      <c r="C104" s="2">
        <v>48246454013.668999</v>
      </c>
      <c r="D104" s="2"/>
      <c r="E104" s="2"/>
      <c r="F104" s="2">
        <v>8104428750</v>
      </c>
      <c r="G104" s="2">
        <v>484742580</v>
      </c>
      <c r="H104" s="2">
        <v>12084047776.800001</v>
      </c>
      <c r="I104" s="2"/>
      <c r="J104" s="2"/>
      <c r="K104" s="2" t="e">
        <v>#N/A</v>
      </c>
      <c r="L104" s="2"/>
      <c r="M104" s="2">
        <v>0</v>
      </c>
      <c r="N104" s="2">
        <v>2093300055</v>
      </c>
      <c r="O104" s="2"/>
      <c r="P104" s="2" t="e">
        <v>#N/A</v>
      </c>
      <c r="Q104" s="2" t="e">
        <v>#N/A</v>
      </c>
      <c r="R104" s="2"/>
      <c r="S104" s="2"/>
      <c r="T104" s="2">
        <v>2668139838</v>
      </c>
      <c r="U104" s="2">
        <v>1520698589.954</v>
      </c>
      <c r="V104" s="2">
        <v>524590000</v>
      </c>
      <c r="W104" s="2">
        <v>1638270040</v>
      </c>
      <c r="X104" s="2">
        <v>2665731193.125</v>
      </c>
      <c r="Y104" s="2"/>
      <c r="Z104" s="2">
        <v>1474875949.8000002</v>
      </c>
      <c r="AA104" s="2"/>
      <c r="AB104" s="2">
        <v>10694207912.800001</v>
      </c>
      <c r="AC104" s="2">
        <v>2536307206.3927712</v>
      </c>
      <c r="AD104" s="2">
        <v>2199441650.9130001</v>
      </c>
      <c r="AE104" s="2" t="e">
        <v>#N/A</v>
      </c>
      <c r="AF104" s="2">
        <v>2624544000</v>
      </c>
      <c r="AG104" s="2">
        <v>4347931071.3959999</v>
      </c>
      <c r="AH104" s="2">
        <v>1087176000</v>
      </c>
      <c r="AI104" s="2">
        <v>1137042791.8570001</v>
      </c>
      <c r="AJ104" s="2">
        <v>1723005129.9999998</v>
      </c>
      <c r="AK104" s="2">
        <v>55266821663.872002</v>
      </c>
      <c r="AL104" s="2">
        <v>10982560330.799999</v>
      </c>
      <c r="AM104" s="2" t="e">
        <v>#N/A</v>
      </c>
      <c r="AN104" s="2" t="e">
        <v>#N/A</v>
      </c>
      <c r="AO104" s="2">
        <v>7239748320</v>
      </c>
      <c r="AP104" s="2" t="e">
        <v>#N/A</v>
      </c>
      <c r="AQ104" s="2"/>
      <c r="AR104" s="2">
        <v>124206000</v>
      </c>
      <c r="AS104" s="2">
        <v>5020928452.8450003</v>
      </c>
      <c r="AT104" s="2">
        <v>14635319608.000002</v>
      </c>
      <c r="AU104" s="2">
        <v>562792000</v>
      </c>
      <c r="AV104" s="2"/>
      <c r="AW104" s="2">
        <v>2474443906.2000003</v>
      </c>
      <c r="AX104" s="2">
        <v>0</v>
      </c>
      <c r="BH104" s="9">
        <v>114885344034.58577</v>
      </c>
    </row>
    <row r="105" spans="2:60" x14ac:dyDescent="0.25">
      <c r="B105" s="5">
        <v>42582</v>
      </c>
      <c r="C105" s="2">
        <v>49289048843.668999</v>
      </c>
      <c r="D105" s="2"/>
      <c r="E105" s="2"/>
      <c r="F105" s="2">
        <v>7924087448.6759996</v>
      </c>
      <c r="G105" s="2">
        <v>540288000</v>
      </c>
      <c r="H105" s="2">
        <v>13269240223.200001</v>
      </c>
      <c r="I105" s="2"/>
      <c r="J105" s="2"/>
      <c r="K105" s="2" t="e">
        <v>#N/A</v>
      </c>
      <c r="L105" s="2"/>
      <c r="M105" s="2">
        <v>0</v>
      </c>
      <c r="N105" s="2">
        <v>2431596943.6999998</v>
      </c>
      <c r="O105" s="2"/>
      <c r="P105" s="2" t="e">
        <v>#N/A</v>
      </c>
      <c r="Q105" s="2" t="e">
        <v>#N/A</v>
      </c>
      <c r="R105" s="2"/>
      <c r="S105" s="2"/>
      <c r="T105" s="2">
        <v>2865590000.0000005</v>
      </c>
      <c r="U105" s="2">
        <v>1932103870.0000002</v>
      </c>
      <c r="V105" s="2">
        <v>610546160</v>
      </c>
      <c r="W105" s="2">
        <v>2182200011.6040001</v>
      </c>
      <c r="X105" s="2">
        <v>3068774815.4759998</v>
      </c>
      <c r="Y105" s="2"/>
      <c r="Z105" s="2">
        <v>1739219949.5</v>
      </c>
      <c r="AA105" s="2"/>
      <c r="AB105" s="2">
        <v>11413607912.799999</v>
      </c>
      <c r="AC105" s="2">
        <v>2781012677.1027193</v>
      </c>
      <c r="AD105" s="2">
        <v>2286951788.7690001</v>
      </c>
      <c r="AE105" s="2" t="e">
        <v>#N/A</v>
      </c>
      <c r="AF105" s="2">
        <v>3163779125.0999999</v>
      </c>
      <c r="AG105" s="2">
        <v>4553534760</v>
      </c>
      <c r="AH105" s="2">
        <v>1172360000</v>
      </c>
      <c r="AI105" s="2">
        <v>1215169641.2879999</v>
      </c>
      <c r="AJ105" s="2">
        <v>1964818600</v>
      </c>
      <c r="AK105" s="2">
        <v>56930184487.903999</v>
      </c>
      <c r="AL105" s="2">
        <v>12346815670.400002</v>
      </c>
      <c r="AM105" s="2" t="e">
        <v>#N/A</v>
      </c>
      <c r="AN105" s="2" t="e">
        <v>#N/A</v>
      </c>
      <c r="AO105" s="2">
        <v>8356845093.6239996</v>
      </c>
      <c r="AP105" s="2" t="e">
        <v>#N/A</v>
      </c>
      <c r="AQ105" s="2"/>
      <c r="AR105" s="2">
        <v>130986000</v>
      </c>
      <c r="AS105" s="2">
        <v>5590418744.3099995</v>
      </c>
      <c r="AT105" s="2">
        <v>16334639216</v>
      </c>
      <c r="AU105" s="2">
        <v>561782000</v>
      </c>
      <c r="AV105" s="2"/>
      <c r="AW105" s="2">
        <v>2893968000</v>
      </c>
      <c r="AX105" s="2">
        <v>0</v>
      </c>
      <c r="BH105" s="9">
        <v>122693520816.03772</v>
      </c>
    </row>
    <row r="106" spans="2:60" x14ac:dyDescent="0.25">
      <c r="B106" s="5">
        <v>42613</v>
      </c>
      <c r="C106" s="2">
        <v>51530374382.661995</v>
      </c>
      <c r="D106" s="2"/>
      <c r="E106" s="2"/>
      <c r="F106" s="2">
        <v>8432200485.2959995</v>
      </c>
      <c r="G106" s="2">
        <v>618912000</v>
      </c>
      <c r="H106" s="2">
        <v>14983020444.6</v>
      </c>
      <c r="I106" s="2"/>
      <c r="J106" s="2"/>
      <c r="K106" s="2" t="e">
        <v>#N/A</v>
      </c>
      <c r="L106" s="2"/>
      <c r="M106" s="2">
        <v>0</v>
      </c>
      <c r="N106" s="2">
        <v>2472695887.4000001</v>
      </c>
      <c r="O106" s="2"/>
      <c r="P106" s="2" t="e">
        <v>#N/A</v>
      </c>
      <c r="Q106" s="2" t="e">
        <v>#N/A</v>
      </c>
      <c r="R106" s="2"/>
      <c r="S106" s="2">
        <v>0</v>
      </c>
      <c r="T106" s="2">
        <v>2362220000</v>
      </c>
      <c r="U106" s="2">
        <v>1972805890.7859998</v>
      </c>
      <c r="V106" s="2">
        <v>672050120</v>
      </c>
      <c r="W106" s="2">
        <v>2120983500</v>
      </c>
      <c r="X106" s="2">
        <v>3123625684.5240002</v>
      </c>
      <c r="Y106" s="2"/>
      <c r="Z106" s="2">
        <v>1853350050.5</v>
      </c>
      <c r="AA106" s="2"/>
      <c r="AB106" s="2">
        <v>12025250819.4</v>
      </c>
      <c r="AC106" s="2">
        <v>3024299806.5400004</v>
      </c>
      <c r="AD106" s="2">
        <v>2306931878.7690001</v>
      </c>
      <c r="AE106" s="2" t="e">
        <v>#N/A</v>
      </c>
      <c r="AF106" s="2">
        <v>3208814874.8999996</v>
      </c>
      <c r="AG106" s="2">
        <v>4890493810.776</v>
      </c>
      <c r="AH106" s="2">
        <v>1118640000</v>
      </c>
      <c r="AI106" s="2">
        <v>1331692877.424</v>
      </c>
      <c r="AJ106" s="2">
        <v>2010911759.9999998</v>
      </c>
      <c r="AK106" s="2">
        <v>54836967179.064003</v>
      </c>
      <c r="AL106" s="2">
        <v>11976015670.400002</v>
      </c>
      <c r="AM106" s="2" t="e">
        <v>#N/A</v>
      </c>
      <c r="AN106" s="2" t="e">
        <v>#N/A</v>
      </c>
      <c r="AO106" s="2">
        <v>7866884750.1539993</v>
      </c>
      <c r="AP106" s="2" t="e">
        <v>#N/A</v>
      </c>
      <c r="AQ106" s="2"/>
      <c r="AR106" s="2">
        <v>145350000</v>
      </c>
      <c r="AS106" s="2">
        <v>6033080825.1280003</v>
      </c>
      <c r="AT106" s="2">
        <v>16974958200.200001</v>
      </c>
      <c r="AU106" s="2">
        <v>719758040.30000007</v>
      </c>
      <c r="AV106" s="2"/>
      <c r="AW106" s="2">
        <v>2922678095.6999998</v>
      </c>
      <c r="AX106" s="2">
        <v>0</v>
      </c>
      <c r="BH106" s="9">
        <v>129625394233.03598</v>
      </c>
    </row>
    <row r="107" spans="2:60" x14ac:dyDescent="0.25">
      <c r="B107" s="5">
        <v>42643</v>
      </c>
      <c r="C107" s="2">
        <v>54736613964.299004</v>
      </c>
      <c r="D107" s="2"/>
      <c r="E107" s="2"/>
      <c r="F107" s="2">
        <v>8212284448.6759996</v>
      </c>
      <c r="G107" s="2">
        <v>653184033.5999999</v>
      </c>
      <c r="H107" s="2">
        <v>16078959444.599998</v>
      </c>
      <c r="I107" s="2"/>
      <c r="J107" s="2">
        <v>0</v>
      </c>
      <c r="K107" s="2" t="e">
        <v>#N/A</v>
      </c>
      <c r="L107" s="2"/>
      <c r="M107" s="2">
        <v>0</v>
      </c>
      <c r="N107" s="2">
        <v>2586985056.3000002</v>
      </c>
      <c r="O107" s="2">
        <v>0</v>
      </c>
      <c r="P107" s="2" t="e">
        <v>#N/A</v>
      </c>
      <c r="Q107" s="2" t="e">
        <v>#N/A</v>
      </c>
      <c r="R107" s="2"/>
      <c r="S107" s="2">
        <v>249056035.932006</v>
      </c>
      <c r="T107" s="2">
        <v>2423085000</v>
      </c>
      <c r="U107" s="2">
        <v>2039344624.6070001</v>
      </c>
      <c r="V107" s="2">
        <v>712491108.08399999</v>
      </c>
      <c r="W107" s="2">
        <v>2295996364.599</v>
      </c>
      <c r="X107" s="2">
        <v>3219470764.5240002</v>
      </c>
      <c r="Y107" s="2"/>
      <c r="Z107" s="2">
        <v>1935160000</v>
      </c>
      <c r="AA107" s="2"/>
      <c r="AB107" s="2">
        <v>14387499180.6</v>
      </c>
      <c r="AC107" s="2">
        <v>2953022055.4372811</v>
      </c>
      <c r="AD107" s="2">
        <v>2277730208.7690001</v>
      </c>
      <c r="AE107" s="2" t="e">
        <v>#N/A</v>
      </c>
      <c r="AF107" s="2">
        <v>3121244916.5999999</v>
      </c>
      <c r="AG107" s="2">
        <v>5078457834.6119995</v>
      </c>
      <c r="AH107" s="2">
        <v>1132070000</v>
      </c>
      <c r="AI107" s="2">
        <v>1478411241.2880001</v>
      </c>
      <c r="AJ107" s="2">
        <v>2007786878.1240001</v>
      </c>
      <c r="AK107" s="2">
        <v>49251083820.935997</v>
      </c>
      <c r="AL107" s="2">
        <v>13043920329.6</v>
      </c>
      <c r="AM107" s="2" t="e">
        <v>#N/A</v>
      </c>
      <c r="AN107" s="2" t="e">
        <v>#N/A</v>
      </c>
      <c r="AO107" s="2">
        <v>7926318360</v>
      </c>
      <c r="AP107" s="2" t="e">
        <v>#N/A</v>
      </c>
      <c r="AQ107" s="2"/>
      <c r="AR107" s="2">
        <v>150651000</v>
      </c>
      <c r="AS107" s="2">
        <v>6086157932.5639992</v>
      </c>
      <c r="AT107" s="2">
        <v>18356338400.400002</v>
      </c>
      <c r="AU107" s="2">
        <v>730638959.70000005</v>
      </c>
      <c r="AV107" s="2"/>
      <c r="AW107" s="2">
        <v>2938946904.3000002</v>
      </c>
      <c r="AX107" s="2">
        <v>0</v>
      </c>
      <c r="BH107" s="9">
        <v>138322800278.22229</v>
      </c>
    </row>
    <row r="108" spans="2:60" x14ac:dyDescent="0.25">
      <c r="B108" s="5">
        <v>42674</v>
      </c>
      <c r="C108" s="2">
        <v>54217186498.598</v>
      </c>
      <c r="D108" s="2"/>
      <c r="E108" s="2"/>
      <c r="F108" s="2">
        <v>8127317972.0620003</v>
      </c>
      <c r="G108" s="2">
        <v>639337016.43900001</v>
      </c>
      <c r="H108" s="2">
        <v>16067843777.700001</v>
      </c>
      <c r="I108" s="2"/>
      <c r="J108" s="2">
        <v>966806750</v>
      </c>
      <c r="K108" s="2" t="e">
        <v>#N/A</v>
      </c>
      <c r="L108" s="2"/>
      <c r="M108" s="2">
        <v>0</v>
      </c>
      <c r="N108" s="2">
        <v>2300409944.3000002</v>
      </c>
      <c r="O108" s="2">
        <v>465000000</v>
      </c>
      <c r="P108" s="2" t="e">
        <v>#N/A</v>
      </c>
      <c r="Q108" s="2" t="e">
        <v>#N/A</v>
      </c>
      <c r="R108" s="2"/>
      <c r="S108" s="2">
        <v>245228737.92000002</v>
      </c>
      <c r="T108" s="2">
        <v>1898707999.9999998</v>
      </c>
      <c r="U108" s="2">
        <v>1846082685.197</v>
      </c>
      <c r="V108" s="2">
        <v>708477127.83800006</v>
      </c>
      <c r="W108" s="2">
        <v>2485580000</v>
      </c>
      <c r="X108" s="2">
        <v>2747379624.4979997</v>
      </c>
      <c r="Y108" s="2"/>
      <c r="Z108" s="2">
        <v>1873530051.4000001</v>
      </c>
      <c r="AA108" s="2"/>
      <c r="AB108" s="2">
        <v>13890849180.6</v>
      </c>
      <c r="AC108" s="2">
        <v>3050419761.27</v>
      </c>
      <c r="AD108" s="2">
        <v>2234690262.7679996</v>
      </c>
      <c r="AE108" s="2" t="e">
        <v>#N/A</v>
      </c>
      <c r="AF108" s="2">
        <v>3276283874.5999999</v>
      </c>
      <c r="AG108" s="2">
        <v>5469357484.71</v>
      </c>
      <c r="AH108" s="2">
        <v>1109950000</v>
      </c>
      <c r="AI108" s="2">
        <v>1429245250</v>
      </c>
      <c r="AJ108" s="2">
        <v>2117329677.8429999</v>
      </c>
      <c r="AK108" s="2">
        <v>51895577641.872002</v>
      </c>
      <c r="AL108" s="2">
        <v>14452404657.6</v>
      </c>
      <c r="AM108" s="2" t="e">
        <v>#N/A</v>
      </c>
      <c r="AN108" s="2" t="e">
        <v>#N/A</v>
      </c>
      <c r="AO108" s="2">
        <v>8130284494.9230003</v>
      </c>
      <c r="AP108" s="2" t="e">
        <v>#N/A</v>
      </c>
      <c r="AQ108" s="2"/>
      <c r="AR108" s="2">
        <v>139260000</v>
      </c>
      <c r="AS108" s="2">
        <v>5727888305.1280003</v>
      </c>
      <c r="AT108" s="2">
        <v>17353336000</v>
      </c>
      <c r="AU108" s="2">
        <v>673584959.29999995</v>
      </c>
      <c r="AV108" s="2"/>
      <c r="AW108" s="2">
        <v>2444970093</v>
      </c>
      <c r="AX108" s="2">
        <v>0</v>
      </c>
      <c r="BH108" s="9">
        <v>135970488485.25003</v>
      </c>
    </row>
    <row r="109" spans="2:60" x14ac:dyDescent="0.25">
      <c r="B109" s="5">
        <v>42704</v>
      </c>
      <c r="C109" s="2">
        <v>51846979181.401993</v>
      </c>
      <c r="D109" s="2"/>
      <c r="E109" s="2"/>
      <c r="F109" s="2">
        <v>8365754981.0310001</v>
      </c>
      <c r="G109" s="2">
        <v>734985900</v>
      </c>
      <c r="H109" s="2">
        <v>16170247222.699999</v>
      </c>
      <c r="I109" s="2"/>
      <c r="J109" s="2">
        <v>1144869222.497</v>
      </c>
      <c r="K109" s="2" t="e">
        <v>#N/A</v>
      </c>
      <c r="L109" s="2"/>
      <c r="M109" s="2">
        <v>0</v>
      </c>
      <c r="N109" s="2">
        <v>2000186999.9999998</v>
      </c>
      <c r="O109" s="2">
        <v>634800000</v>
      </c>
      <c r="P109" s="2" t="e">
        <v>#N/A</v>
      </c>
      <c r="Q109" s="2" t="e">
        <v>#N/A</v>
      </c>
      <c r="R109" s="2"/>
      <c r="S109" s="2">
        <v>265053615.50999999</v>
      </c>
      <c r="T109" s="2">
        <v>2098056000</v>
      </c>
      <c r="U109" s="2">
        <v>1974551629.6059999</v>
      </c>
      <c r="V109" s="2">
        <v>544232872.16199994</v>
      </c>
      <c r="W109" s="2">
        <v>2638639347.6719999</v>
      </c>
      <c r="X109" s="2">
        <v>3161862270</v>
      </c>
      <c r="Y109" s="2"/>
      <c r="Z109" s="2">
        <v>1629893948.5999999</v>
      </c>
      <c r="AA109" s="2"/>
      <c r="AB109" s="2">
        <v>12147047547.999998</v>
      </c>
      <c r="AC109" s="2">
        <v>2645898543.161901</v>
      </c>
      <c r="AD109" s="2">
        <v>1701324291.3839998</v>
      </c>
      <c r="AE109" s="2" t="e">
        <v>#N/A</v>
      </c>
      <c r="AF109" s="2">
        <v>3219018083.5999999</v>
      </c>
      <c r="AG109" s="2">
        <v>5615775784.71</v>
      </c>
      <c r="AH109" s="2">
        <v>1165250000</v>
      </c>
      <c r="AI109" s="2">
        <v>1273850838.369</v>
      </c>
      <c r="AJ109" s="2">
        <v>2226309800</v>
      </c>
      <c r="AK109" s="2">
        <v>50400000000</v>
      </c>
      <c r="AL109" s="2">
        <v>13669860328.799999</v>
      </c>
      <c r="AM109" s="2" t="e">
        <v>#N/A</v>
      </c>
      <c r="AN109" s="2" t="e">
        <v>#N/A</v>
      </c>
      <c r="AO109" s="2">
        <v>7741650205.6429996</v>
      </c>
      <c r="AP109" s="2" t="e">
        <v>#N/A</v>
      </c>
      <c r="AQ109" s="2"/>
      <c r="AR109" s="2">
        <v>155430000</v>
      </c>
      <c r="AS109" s="2">
        <v>6859425440</v>
      </c>
      <c r="AT109" s="2">
        <v>16720655999.999998</v>
      </c>
      <c r="AU109" s="2">
        <v>606430000</v>
      </c>
      <c r="AV109" s="2"/>
      <c r="AW109" s="2">
        <v>1979970093</v>
      </c>
      <c r="AX109" s="2">
        <v>0</v>
      </c>
      <c r="BH109" s="9">
        <v>132226914815.34189</v>
      </c>
    </row>
    <row r="110" spans="2:60" x14ac:dyDescent="0.25">
      <c r="B110" s="5">
        <v>42735</v>
      </c>
      <c r="C110" s="2">
        <v>51563638447.417</v>
      </c>
      <c r="D110" s="2"/>
      <c r="E110" s="2"/>
      <c r="F110" s="2">
        <v>8228742632.0620003</v>
      </c>
      <c r="G110" s="2">
        <v>800429850</v>
      </c>
      <c r="H110" s="2">
        <v>16482027445.4</v>
      </c>
      <c r="I110" s="2"/>
      <c r="J110" s="2">
        <v>1174192067.503</v>
      </c>
      <c r="K110" s="2" t="e">
        <v>#N/A</v>
      </c>
      <c r="L110" s="2"/>
      <c r="M110" s="2">
        <v>0</v>
      </c>
      <c r="N110" s="2">
        <v>2356667055.6999998</v>
      </c>
      <c r="O110" s="2">
        <v>500200000.00000006</v>
      </c>
      <c r="P110" s="2" t="e">
        <v>#N/A</v>
      </c>
      <c r="Q110" s="2" t="e">
        <v>#N/A</v>
      </c>
      <c r="R110" s="2"/>
      <c r="S110" s="2">
        <v>307368917.10956103</v>
      </c>
      <c r="T110" s="2">
        <v>1944460000</v>
      </c>
      <c r="U110" s="2">
        <v>1654259000</v>
      </c>
      <c r="V110" s="2">
        <v>544232872.16199994</v>
      </c>
      <c r="W110" s="2">
        <v>2526134278.4920001</v>
      </c>
      <c r="X110" s="2">
        <v>2843557715.5019999</v>
      </c>
      <c r="Y110" s="2"/>
      <c r="Z110" s="2">
        <v>1452050000</v>
      </c>
      <c r="AA110" s="2"/>
      <c r="AB110" s="2">
        <v>11304520271.200001</v>
      </c>
      <c r="AC110" s="2">
        <v>2682458941.446198</v>
      </c>
      <c r="AD110" s="2">
        <v>1542033840</v>
      </c>
      <c r="AE110" s="2" t="e">
        <v>#N/A</v>
      </c>
      <c r="AF110" s="2">
        <v>2953170083.5999999</v>
      </c>
      <c r="AG110" s="2">
        <v>5334468300</v>
      </c>
      <c r="AH110" s="2">
        <v>1139575000</v>
      </c>
      <c r="AI110" s="2">
        <v>1214378850</v>
      </c>
      <c r="AJ110" s="2">
        <v>2335290000</v>
      </c>
      <c r="AK110" s="2">
        <v>47921999300</v>
      </c>
      <c r="AL110" s="2">
        <v>12221495342.4</v>
      </c>
      <c r="AM110" s="2" t="e">
        <v>#N/A</v>
      </c>
      <c r="AN110" s="2" t="e">
        <v>#N/A</v>
      </c>
      <c r="AO110" s="2">
        <v>6872360818.7139997</v>
      </c>
      <c r="AP110" s="2" t="e">
        <v>#N/A</v>
      </c>
      <c r="AQ110" s="2"/>
      <c r="AR110" s="2">
        <v>151965000</v>
      </c>
      <c r="AS110" s="2">
        <v>6006424747.5780001</v>
      </c>
      <c r="AT110" s="2">
        <v>13105646206.799999</v>
      </c>
      <c r="AU110" s="2">
        <v>555555000</v>
      </c>
      <c r="AV110" s="2"/>
      <c r="AW110" s="2">
        <v>1971600093</v>
      </c>
      <c r="AX110" s="2">
        <v>0</v>
      </c>
      <c r="BH110" s="9">
        <v>126211670541.37177</v>
      </c>
    </row>
    <row r="111" spans="2:60" x14ac:dyDescent="0.25">
      <c r="B111" s="5">
        <v>42766</v>
      </c>
      <c r="C111" s="2">
        <v>56787618677.417</v>
      </c>
      <c r="D111" s="2"/>
      <c r="E111" s="2"/>
      <c r="F111" s="2">
        <v>8134510414.448</v>
      </c>
      <c r="G111" s="2">
        <v>787427250</v>
      </c>
      <c r="H111" s="2">
        <v>18114417109.200001</v>
      </c>
      <c r="I111" s="2"/>
      <c r="J111" s="2">
        <v>1393844760</v>
      </c>
      <c r="K111" s="2" t="e">
        <v>#N/A</v>
      </c>
      <c r="L111" s="2"/>
      <c r="M111" s="2">
        <v>0</v>
      </c>
      <c r="N111" s="2">
        <v>2274570944.0999999</v>
      </c>
      <c r="O111" s="2">
        <v>519799999.99999994</v>
      </c>
      <c r="P111" s="2" t="e">
        <v>#N/A</v>
      </c>
      <c r="Q111" s="2" t="e">
        <v>#N/A</v>
      </c>
      <c r="R111" s="2"/>
      <c r="S111" s="2">
        <v>501845147.51917303</v>
      </c>
      <c r="T111" s="2">
        <v>2325180000</v>
      </c>
      <c r="U111" s="2">
        <v>1857316463.7950001</v>
      </c>
      <c r="V111" s="2">
        <v>626248571.273</v>
      </c>
      <c r="W111" s="2">
        <v>4709916912.8599997</v>
      </c>
      <c r="X111" s="2">
        <v>2877431878.0829997</v>
      </c>
      <c r="Y111" s="2"/>
      <c r="Z111" s="2">
        <v>1875160051.8</v>
      </c>
      <c r="AA111" s="2"/>
      <c r="AB111" s="2">
        <v>13339423819.200001</v>
      </c>
      <c r="AC111" s="2">
        <v>2706241432.2519598</v>
      </c>
      <c r="AD111" s="2">
        <v>1666501774.0020001</v>
      </c>
      <c r="AE111" s="2" t="e">
        <v>#N/A</v>
      </c>
      <c r="AF111" s="2">
        <v>3462912172.8000002</v>
      </c>
      <c r="AG111" s="2">
        <v>6082822130</v>
      </c>
      <c r="AH111" s="2">
        <v>1314450000</v>
      </c>
      <c r="AI111" s="2">
        <v>1394535577.6900001</v>
      </c>
      <c r="AJ111" s="2">
        <v>2490411600</v>
      </c>
      <c r="AK111" s="2">
        <v>55369998600</v>
      </c>
      <c r="AL111" s="2">
        <v>15291433713.147097</v>
      </c>
      <c r="AM111" s="2" t="e">
        <v>#N/A</v>
      </c>
      <c r="AN111" s="2" t="e">
        <v>#N/A</v>
      </c>
      <c r="AO111" s="2">
        <v>7773896154.3569994</v>
      </c>
      <c r="AP111" s="2" t="e">
        <v>#N/A</v>
      </c>
      <c r="AQ111" s="2"/>
      <c r="AR111" s="2">
        <v>205530000</v>
      </c>
      <c r="AS111" s="2">
        <v>6246977035.1560001</v>
      </c>
      <c r="AT111" s="2">
        <v>16476746206.799999</v>
      </c>
      <c r="AU111" s="2">
        <v>525420000</v>
      </c>
      <c r="AV111" s="2"/>
      <c r="AW111" s="2">
        <v>2309245000</v>
      </c>
      <c r="AX111" s="2">
        <v>0</v>
      </c>
      <c r="BH111" s="9">
        <v>142269691673.90314</v>
      </c>
    </row>
    <row r="112" spans="2:60" x14ac:dyDescent="0.25">
      <c r="B112" s="5">
        <v>42794</v>
      </c>
      <c r="C112" s="2">
        <v>59271888736.556</v>
      </c>
      <c r="D112" s="2">
        <v>0</v>
      </c>
      <c r="E112" s="2" t="e">
        <v>#N/A</v>
      </c>
      <c r="F112" s="2">
        <v>9312034414.448</v>
      </c>
      <c r="G112" s="2">
        <v>863910250</v>
      </c>
      <c r="H112" s="2">
        <v>18977370659.700001</v>
      </c>
      <c r="I112" s="2"/>
      <c r="J112" s="2">
        <v>1463075511.2819998</v>
      </c>
      <c r="K112" s="2" t="e">
        <v>#N/A</v>
      </c>
      <c r="L112" s="2"/>
      <c r="M112" s="2">
        <v>0</v>
      </c>
      <c r="N112" s="2">
        <v>2334943000</v>
      </c>
      <c r="O112" s="2">
        <v>1327790050.2</v>
      </c>
      <c r="P112" s="2" t="e">
        <v>#N/A</v>
      </c>
      <c r="Q112" s="2" t="e">
        <v>#N/A</v>
      </c>
      <c r="R112" s="2"/>
      <c r="S112" s="2">
        <v>517332573.25082701</v>
      </c>
      <c r="T112" s="2">
        <v>1932216000</v>
      </c>
      <c r="U112" s="2">
        <v>2154197500</v>
      </c>
      <c r="V112" s="2">
        <v>657848300</v>
      </c>
      <c r="W112" s="2">
        <v>3997547500</v>
      </c>
      <c r="X112" s="2">
        <v>3248001243.8340001</v>
      </c>
      <c r="Y112" s="2"/>
      <c r="Z112" s="2">
        <v>1822324000</v>
      </c>
      <c r="AA112" s="2"/>
      <c r="AB112" s="2">
        <v>13807709454.599998</v>
      </c>
      <c r="AC112" s="2">
        <v>3150453620.4519601</v>
      </c>
      <c r="AD112" s="2">
        <v>1904110411.9960001</v>
      </c>
      <c r="AE112" s="2" t="e">
        <v>#N/A</v>
      </c>
      <c r="AF112" s="2">
        <v>3402863870.4000001</v>
      </c>
      <c r="AG112" s="2">
        <v>6235557894.2910004</v>
      </c>
      <c r="AH112" s="2">
        <v>1488330041.4000001</v>
      </c>
      <c r="AI112" s="2">
        <v>1357632788.845</v>
      </c>
      <c r="AJ112" s="2">
        <v>2746777500</v>
      </c>
      <c r="AK112" s="2">
        <v>58734698556</v>
      </c>
      <c r="AL112" s="2">
        <v>14667086115.23527</v>
      </c>
      <c r="AM112" s="2" t="e">
        <v>#N/A</v>
      </c>
      <c r="AN112" s="2" t="e">
        <v>#N/A</v>
      </c>
      <c r="AO112" s="2">
        <v>8510159530</v>
      </c>
      <c r="AP112" s="2" t="e">
        <v>#N/A</v>
      </c>
      <c r="AQ112" s="2"/>
      <c r="AR112" s="2">
        <v>204850000</v>
      </c>
      <c r="AS112" s="2">
        <v>6599636488.9440002</v>
      </c>
      <c r="AT112" s="2">
        <v>17133338000.000002</v>
      </c>
      <c r="AU112" s="2">
        <v>623415000</v>
      </c>
      <c r="AV112" s="2"/>
      <c r="AW112" s="2">
        <v>2627695000</v>
      </c>
      <c r="AX112" s="2">
        <v>0</v>
      </c>
      <c r="BH112" s="9">
        <v>150095361303.26678</v>
      </c>
    </row>
    <row r="113" spans="2:60" x14ac:dyDescent="0.25">
      <c r="B113" s="5">
        <v>42825</v>
      </c>
      <c r="C113" s="2">
        <v>65110678131.755005</v>
      </c>
      <c r="D113" s="2">
        <v>543924000</v>
      </c>
      <c r="E113" s="2" t="e">
        <v>#N/A</v>
      </c>
      <c r="F113" s="2">
        <v>9321629141.671999</v>
      </c>
      <c r="G113" s="2">
        <v>945608034.76499999</v>
      </c>
      <c r="H113" s="2">
        <v>19014753219.899998</v>
      </c>
      <c r="I113" s="2"/>
      <c r="J113" s="2">
        <v>1526152320</v>
      </c>
      <c r="K113" s="2" t="e">
        <v>#N/A</v>
      </c>
      <c r="L113" s="2"/>
      <c r="M113" s="2">
        <v>0</v>
      </c>
      <c r="N113" s="2">
        <v>2173950944.1000004</v>
      </c>
      <c r="O113" s="2">
        <v>1275080000</v>
      </c>
      <c r="P113" s="2" t="e">
        <v>#N/A</v>
      </c>
      <c r="Q113" s="2" t="e">
        <v>#N/A</v>
      </c>
      <c r="R113" s="2"/>
      <c r="S113" s="2">
        <v>557817105.48082697</v>
      </c>
      <c r="T113" s="2">
        <v>2163876000</v>
      </c>
      <c r="U113" s="2">
        <v>2192212713.7950001</v>
      </c>
      <c r="V113" s="2">
        <v>672211800</v>
      </c>
      <c r="W113" s="2">
        <v>4248075000</v>
      </c>
      <c r="X113" s="2">
        <v>3350808211.9169998</v>
      </c>
      <c r="Y113" s="2"/>
      <c r="Z113" s="2">
        <v>1920226000</v>
      </c>
      <c r="AA113" s="2">
        <v>0</v>
      </c>
      <c r="AB113" s="2">
        <v>10242612000</v>
      </c>
      <c r="AC113" s="2">
        <v>3365828992.7480402</v>
      </c>
      <c r="AD113" s="2">
        <v>2086097314.0020001</v>
      </c>
      <c r="AE113" s="2" t="e">
        <v>#N/A</v>
      </c>
      <c r="AF113" s="2">
        <v>3212352043.1999998</v>
      </c>
      <c r="AG113" s="2">
        <v>6080507834.2910004</v>
      </c>
      <c r="AH113" s="2">
        <v>1442789917.2</v>
      </c>
      <c r="AI113" s="2">
        <v>1472225577.6900001</v>
      </c>
      <c r="AJ113" s="2">
        <v>2840371562.7719998</v>
      </c>
      <c r="AK113" s="2">
        <v>59557778556</v>
      </c>
      <c r="AL113" s="2">
        <v>14759894922.762365</v>
      </c>
      <c r="AM113" s="2" t="e">
        <v>#N/A</v>
      </c>
      <c r="AN113" s="2" t="e">
        <v>#N/A</v>
      </c>
      <c r="AO113" s="2">
        <v>8587361827.8609991</v>
      </c>
      <c r="AP113" s="2" t="e">
        <v>#N/A</v>
      </c>
      <c r="AQ113" s="2"/>
      <c r="AR113" s="2">
        <v>270130000</v>
      </c>
      <c r="AS113" s="2">
        <v>7746151528.9439993</v>
      </c>
      <c r="AT113" s="2">
        <v>17205647793.400002</v>
      </c>
      <c r="AU113" s="2">
        <v>652605000</v>
      </c>
      <c r="AV113" s="2">
        <v>0</v>
      </c>
      <c r="AW113" s="2">
        <v>2705860096.5</v>
      </c>
      <c r="AX113" s="2">
        <v>0</v>
      </c>
      <c r="BH113" s="9">
        <v>155041962034.97687</v>
      </c>
    </row>
    <row r="114" spans="2:60" x14ac:dyDescent="0.25">
      <c r="B114" s="5">
        <v>42855</v>
      </c>
      <c r="C114" s="2">
        <v>66916945241.754997</v>
      </c>
      <c r="D114" s="2">
        <v>932217000</v>
      </c>
      <c r="E114" s="2" t="e">
        <v>#N/A</v>
      </c>
      <c r="F114" s="2">
        <v>9572353547.5799999</v>
      </c>
      <c r="G114" s="2">
        <v>927338365.07200003</v>
      </c>
      <c r="H114" s="2">
        <v>19806393000</v>
      </c>
      <c r="I114" s="2"/>
      <c r="J114" s="2">
        <v>1704046488.158</v>
      </c>
      <c r="K114" s="2">
        <v>0</v>
      </c>
      <c r="L114" s="2"/>
      <c r="M114" s="2">
        <v>696850000</v>
      </c>
      <c r="N114" s="2">
        <v>2258599942.5</v>
      </c>
      <c r="O114" s="2">
        <v>1393050000</v>
      </c>
      <c r="P114" s="2" t="e">
        <v>#N/A</v>
      </c>
      <c r="Q114" s="2" t="e">
        <v>#N/A</v>
      </c>
      <c r="R114" s="2"/>
      <c r="S114" s="2">
        <v>647033172.78265405</v>
      </c>
      <c r="T114" s="2">
        <v>2191752000</v>
      </c>
      <c r="U114" s="2">
        <v>2457650809.9620004</v>
      </c>
      <c r="V114" s="2">
        <v>695251000</v>
      </c>
      <c r="W114" s="2">
        <v>6070699000</v>
      </c>
      <c r="X114" s="2">
        <v>3915004050.0000005</v>
      </c>
      <c r="Y114" s="2"/>
      <c r="Z114" s="2">
        <v>2122937999.9999998</v>
      </c>
      <c r="AA114" s="2">
        <v>1031579960.4</v>
      </c>
      <c r="AB114" s="2">
        <v>9854469363.6000004</v>
      </c>
      <c r="AC114" s="2">
        <v>3543690630.5</v>
      </c>
      <c r="AD114" s="2">
        <v>2132008025.9430001</v>
      </c>
      <c r="AE114" s="2" t="e">
        <v>#N/A</v>
      </c>
      <c r="AF114" s="2">
        <v>3278595130.5</v>
      </c>
      <c r="AG114" s="2">
        <v>6248990634.3850002</v>
      </c>
      <c r="AH114" s="2">
        <v>1571780082.4000001</v>
      </c>
      <c r="AI114" s="2">
        <v>1518144079.0699999</v>
      </c>
      <c r="AJ114" s="2">
        <v>3035321168.0749998</v>
      </c>
      <c r="AK114" s="2">
        <v>62178642166</v>
      </c>
      <c r="AL114" s="2">
        <v>15976568507.299999</v>
      </c>
      <c r="AM114" s="2" t="e">
        <v>#N/A</v>
      </c>
      <c r="AN114" s="2" t="e">
        <v>#N/A</v>
      </c>
      <c r="AO114" s="2">
        <v>8865840634.2779999</v>
      </c>
      <c r="AP114" s="2" t="e">
        <v>#N/A</v>
      </c>
      <c r="AQ114" s="2"/>
      <c r="AR114" s="2">
        <v>350063982.39999998</v>
      </c>
      <c r="AS114" s="2">
        <v>8099622568.9440002</v>
      </c>
      <c r="AT114" s="2">
        <v>18056840413.200001</v>
      </c>
      <c r="AU114" s="2">
        <v>685439959.19999993</v>
      </c>
      <c r="AV114" s="2">
        <v>598052000</v>
      </c>
      <c r="AW114" s="2">
        <v>2903750000</v>
      </c>
      <c r="AX114" s="2">
        <v>0</v>
      </c>
      <c r="BH114" s="9">
        <v>164543028496.05368</v>
      </c>
    </row>
    <row r="115" spans="2:60" x14ac:dyDescent="0.25">
      <c r="B115" s="5">
        <v>42886</v>
      </c>
      <c r="C115" s="2">
        <v>70979793360.351013</v>
      </c>
      <c r="D115" s="2">
        <v>1099538058.3</v>
      </c>
      <c r="E115" s="2" t="e">
        <v>#N/A</v>
      </c>
      <c r="F115" s="2">
        <v>10977445523.789999</v>
      </c>
      <c r="G115" s="2">
        <v>1000687200</v>
      </c>
      <c r="H115" s="2">
        <v>24533514341.5</v>
      </c>
      <c r="I115" s="2"/>
      <c r="J115" s="2">
        <v>1750185816.3160002</v>
      </c>
      <c r="K115" s="2">
        <v>0</v>
      </c>
      <c r="L115" s="2"/>
      <c r="M115" s="2">
        <v>2776350000</v>
      </c>
      <c r="N115" s="2">
        <v>2148200057.5</v>
      </c>
      <c r="O115" s="2">
        <v>1810238052.9000001</v>
      </c>
      <c r="P115" s="2" t="e">
        <v>#N/A</v>
      </c>
      <c r="Q115" s="2">
        <v>0</v>
      </c>
      <c r="R115" s="2"/>
      <c r="S115" s="2">
        <v>720908195.43734598</v>
      </c>
      <c r="T115" s="2">
        <v>2626248000</v>
      </c>
      <c r="U115" s="2">
        <v>2642753326.6919999</v>
      </c>
      <c r="V115" s="2">
        <v>776703029.09000003</v>
      </c>
      <c r="W115" s="2">
        <v>5963253000</v>
      </c>
      <c r="X115" s="2">
        <v>4259055300.0000005</v>
      </c>
      <c r="Y115" s="2"/>
      <c r="Z115" s="2">
        <v>2318876893.8000002</v>
      </c>
      <c r="AA115" s="2">
        <v>2427300000</v>
      </c>
      <c r="AB115" s="2">
        <v>10744253637.6</v>
      </c>
      <c r="AC115" s="2">
        <v>3848948082.1128845</v>
      </c>
      <c r="AD115" s="2">
        <v>2532570341.8860002</v>
      </c>
      <c r="AE115" s="2" t="e">
        <v>#N/A</v>
      </c>
      <c r="AF115" s="2">
        <v>3741000000</v>
      </c>
      <c r="AG115" s="2">
        <v>6657111931.2300005</v>
      </c>
      <c r="AH115" s="2">
        <v>1631519917.5999999</v>
      </c>
      <c r="AI115" s="2">
        <v>1660470000</v>
      </c>
      <c r="AJ115" s="2">
        <v>2834604836.1500001</v>
      </c>
      <c r="AK115" s="2">
        <v>65347559271</v>
      </c>
      <c r="AL115" s="2">
        <v>17696315338.200001</v>
      </c>
      <c r="AM115" s="2" t="e">
        <v>#N/A</v>
      </c>
      <c r="AN115" s="2">
        <v>0</v>
      </c>
      <c r="AO115" s="2">
        <v>8520627678.2699995</v>
      </c>
      <c r="AP115" s="2" t="e">
        <v>#N/A</v>
      </c>
      <c r="AQ115" s="2"/>
      <c r="AR115" s="2">
        <v>391424000</v>
      </c>
      <c r="AS115" s="2">
        <v>9771054273.7779999</v>
      </c>
      <c r="AT115" s="2">
        <v>20625874618.899998</v>
      </c>
      <c r="AU115" s="2">
        <v>742560040.80000007</v>
      </c>
      <c r="AV115" s="2">
        <v>1342814000</v>
      </c>
      <c r="AW115" s="2">
        <v>2623980000</v>
      </c>
      <c r="AX115" s="2">
        <v>0</v>
      </c>
      <c r="BH115" s="9">
        <v>183499360808.86722</v>
      </c>
    </row>
    <row r="116" spans="2:60" x14ac:dyDescent="0.25">
      <c r="B116" s="5">
        <v>42916</v>
      </c>
      <c r="C116" s="2">
        <v>70776294120.79599</v>
      </c>
      <c r="D116" s="2">
        <v>1138016000</v>
      </c>
      <c r="E116" s="2" t="e">
        <v>#N/A</v>
      </c>
      <c r="F116" s="2">
        <v>10573383600</v>
      </c>
      <c r="G116" s="2">
        <v>1138652730.1440001</v>
      </c>
      <c r="H116" s="2">
        <v>22129990000</v>
      </c>
      <c r="I116" s="2"/>
      <c r="J116" s="2">
        <v>1852833183.6839998</v>
      </c>
      <c r="K116" s="2">
        <v>0</v>
      </c>
      <c r="L116" s="2"/>
      <c r="M116" s="2">
        <v>2143476000</v>
      </c>
      <c r="N116" s="2">
        <v>2055625000</v>
      </c>
      <c r="O116" s="2">
        <v>1533042000</v>
      </c>
      <c r="P116" s="2" t="e">
        <v>#N/A</v>
      </c>
      <c r="Q116" s="2">
        <v>0</v>
      </c>
      <c r="R116" s="2"/>
      <c r="S116" s="2">
        <v>679092176.43734598</v>
      </c>
      <c r="T116" s="2">
        <v>2664792000</v>
      </c>
      <c r="U116" s="2">
        <v>2410000500</v>
      </c>
      <c r="V116" s="2">
        <v>858155000</v>
      </c>
      <c r="W116" s="2">
        <v>5614053500</v>
      </c>
      <c r="X116" s="2">
        <v>4679096820.4949999</v>
      </c>
      <c r="Y116" s="2" t="e">
        <v>#N/A</v>
      </c>
      <c r="Z116" s="2">
        <v>2283830893.8000002</v>
      </c>
      <c r="AA116" s="2">
        <v>2120399907</v>
      </c>
      <c r="AB116" s="2">
        <v>12123185818.800001</v>
      </c>
      <c r="AC116" s="2">
        <v>4023633032.4857678</v>
      </c>
      <c r="AD116" s="2">
        <v>2442295260</v>
      </c>
      <c r="AE116" s="2" t="e">
        <v>#N/A</v>
      </c>
      <c r="AF116" s="2">
        <v>3777105086.9999995</v>
      </c>
      <c r="AG116" s="2">
        <v>6372698684.3850002</v>
      </c>
      <c r="AH116" s="2">
        <v>1522340041.2</v>
      </c>
      <c r="AI116" s="2">
        <v>1613027960.4649999</v>
      </c>
      <c r="AJ116" s="2">
        <v>2945203831.9250002</v>
      </c>
      <c r="AK116" s="2">
        <v>63131398542</v>
      </c>
      <c r="AL116" s="2">
        <v>17924600000</v>
      </c>
      <c r="AM116" s="2" t="e">
        <v>#N/A</v>
      </c>
      <c r="AN116" s="2">
        <v>0</v>
      </c>
      <c r="AO116" s="2">
        <v>7915390010.8650007</v>
      </c>
      <c r="AP116" s="2" t="e">
        <v>#N/A</v>
      </c>
      <c r="AQ116" s="2"/>
      <c r="AR116" s="2">
        <v>387024000</v>
      </c>
      <c r="AS116" s="2">
        <v>9428129333.7779999</v>
      </c>
      <c r="AT116" s="2">
        <v>20011100000</v>
      </c>
      <c r="AU116" s="2">
        <v>777239959.19999993</v>
      </c>
      <c r="AV116" s="2">
        <v>1214363000</v>
      </c>
      <c r="AW116" s="2">
        <v>2805780101</v>
      </c>
      <c r="AX116" s="2">
        <v>0</v>
      </c>
      <c r="BH116" s="9" t="e">
        <v>#N/A</v>
      </c>
    </row>
    <row r="117" spans="2:60" x14ac:dyDescent="0.25">
      <c r="B117" s="5">
        <v>42947</v>
      </c>
      <c r="C117" s="2">
        <v>73303305521.990005</v>
      </c>
      <c r="D117" s="2">
        <v>1106600055</v>
      </c>
      <c r="E117" s="2" t="e">
        <v>#N/A</v>
      </c>
      <c r="F117" s="2">
        <v>11217475659.764</v>
      </c>
      <c r="G117" s="2">
        <v>1230414785.2049999</v>
      </c>
      <c r="H117" s="2">
        <v>24318405219.5</v>
      </c>
      <c r="I117" s="2"/>
      <c r="J117" s="2">
        <v>1890682452.592</v>
      </c>
      <c r="K117" s="2">
        <v>0</v>
      </c>
      <c r="L117" s="2"/>
      <c r="M117" s="2">
        <v>2308050000</v>
      </c>
      <c r="N117" s="2">
        <v>2301701057.0999999</v>
      </c>
      <c r="O117" s="2">
        <v>1625617000</v>
      </c>
      <c r="P117" s="2" t="e">
        <v>#N/A</v>
      </c>
      <c r="Q117" s="2">
        <v>0</v>
      </c>
      <c r="R117" s="2"/>
      <c r="S117" s="2">
        <v>664569067.79999995</v>
      </c>
      <c r="T117" s="2">
        <v>2596825000</v>
      </c>
      <c r="U117" s="2">
        <v>2356189125.9060001</v>
      </c>
      <c r="V117" s="2">
        <v>955457190.92999995</v>
      </c>
      <c r="W117" s="2">
        <v>6242418539.1820002</v>
      </c>
      <c r="X117" s="2">
        <v>4655761218.7719994</v>
      </c>
      <c r="Y117" s="2">
        <v>1880019933</v>
      </c>
      <c r="Z117" s="2">
        <v>2554623945.6000004</v>
      </c>
      <c r="AA117" s="2">
        <v>2041350093</v>
      </c>
      <c r="AB117" s="2">
        <v>11939267909.4</v>
      </c>
      <c r="AC117" s="2">
        <v>4126443519.6859918</v>
      </c>
      <c r="AD117" s="2">
        <v>2483116754.6100001</v>
      </c>
      <c r="AE117" s="2" t="e">
        <v>#N/A</v>
      </c>
      <c r="AF117" s="2">
        <v>3776131911.4000001</v>
      </c>
      <c r="AG117" s="2">
        <v>6476877522.6440001</v>
      </c>
      <c r="AH117" s="2">
        <v>1606570082.6000001</v>
      </c>
      <c r="AI117" s="2">
        <v>1618004930.598</v>
      </c>
      <c r="AJ117" s="2">
        <v>3206950000</v>
      </c>
      <c r="AK117" s="2">
        <v>66193202187</v>
      </c>
      <c r="AL117" s="2">
        <v>18984497819.85043</v>
      </c>
      <c r="AM117" s="2" t="e">
        <v>#N/A</v>
      </c>
      <c r="AN117" s="2">
        <v>0</v>
      </c>
      <c r="AO117" s="2">
        <v>8349491071.7300005</v>
      </c>
      <c r="AP117" s="2" t="e">
        <v>#N/A</v>
      </c>
      <c r="AQ117" s="2"/>
      <c r="AR117" s="2">
        <v>480675000</v>
      </c>
      <c r="AS117" s="2">
        <v>9804884972.4440002</v>
      </c>
      <c r="AT117" s="2">
        <v>21065293206.299999</v>
      </c>
      <c r="AU117" s="2">
        <v>811440000</v>
      </c>
      <c r="AV117" s="2">
        <v>1184300000</v>
      </c>
      <c r="AW117" s="2">
        <v>2911476000</v>
      </c>
      <c r="AX117" s="2">
        <v>0</v>
      </c>
      <c r="BH117" s="9">
        <v>190668371473.17099</v>
      </c>
    </row>
    <row r="118" spans="2:60" x14ac:dyDescent="0.25">
      <c r="B118" s="5">
        <v>42978</v>
      </c>
      <c r="C118" s="2">
        <v>77641755681.591995</v>
      </c>
      <c r="D118" s="2">
        <v>1297450000</v>
      </c>
      <c r="E118" s="2" t="e">
        <v>#N/A</v>
      </c>
      <c r="F118" s="2">
        <v>11154266766.116001</v>
      </c>
      <c r="G118" s="2">
        <v>1510294570.4100001</v>
      </c>
      <c r="H118" s="2">
        <v>25135415780.399998</v>
      </c>
      <c r="I118" s="2"/>
      <c r="J118" s="2">
        <v>1623515092.592</v>
      </c>
      <c r="K118" s="2">
        <v>0</v>
      </c>
      <c r="L118" s="2"/>
      <c r="M118" s="2">
        <v>2683020000</v>
      </c>
      <c r="N118" s="2">
        <v>1997357999.9999998</v>
      </c>
      <c r="O118" s="2">
        <v>1638747946.2</v>
      </c>
      <c r="P118" s="2" t="e">
        <v>#N/A</v>
      </c>
      <c r="Q118" s="2">
        <v>0</v>
      </c>
      <c r="R118" s="2"/>
      <c r="S118" s="2">
        <v>651080985.24000001</v>
      </c>
      <c r="T118" s="2">
        <v>2621675000</v>
      </c>
      <c r="U118" s="2">
        <v>2717397375.9060001</v>
      </c>
      <c r="V118" s="2">
        <v>874236000</v>
      </c>
      <c r="W118" s="2">
        <v>6132526507.2119999</v>
      </c>
      <c r="X118" s="2">
        <v>4543625379.3859997</v>
      </c>
      <c r="Y118" s="2">
        <v>1812349933</v>
      </c>
      <c r="Z118" s="2">
        <v>2605760108.8000002</v>
      </c>
      <c r="AA118" s="2">
        <v>2550555000</v>
      </c>
      <c r="AB118" s="2">
        <v>11981907180.599998</v>
      </c>
      <c r="AC118" s="2">
        <v>4392552043.093502</v>
      </c>
      <c r="AD118" s="2">
        <v>2683535345.3900003</v>
      </c>
      <c r="AE118" s="2" t="e">
        <v>#N/A</v>
      </c>
      <c r="AF118" s="2">
        <v>4064968088.5999999</v>
      </c>
      <c r="AG118" s="2">
        <v>6571936000</v>
      </c>
      <c r="AH118" s="2">
        <v>1676779917.3999999</v>
      </c>
      <c r="AI118" s="2">
        <v>1914202500</v>
      </c>
      <c r="AJ118" s="2">
        <v>3566955834.48</v>
      </c>
      <c r="AK118" s="2">
        <v>70471618524</v>
      </c>
      <c r="AL118" s="2">
        <v>19971108189.866383</v>
      </c>
      <c r="AM118" s="2" t="e">
        <v>#N/A</v>
      </c>
      <c r="AN118" s="2">
        <v>0</v>
      </c>
      <c r="AO118" s="2">
        <v>9424936818.0720005</v>
      </c>
      <c r="AP118" s="2" t="e">
        <v>#N/A</v>
      </c>
      <c r="AQ118" s="2"/>
      <c r="AR118" s="2">
        <v>448500000</v>
      </c>
      <c r="AS118" s="2">
        <v>9178232000</v>
      </c>
      <c r="AT118" s="2">
        <v>22881334417.200001</v>
      </c>
      <c r="AU118" s="2">
        <v>836280041.39999998</v>
      </c>
      <c r="AV118" s="2">
        <v>1168298000</v>
      </c>
      <c r="AW118" s="2">
        <v>2720820000</v>
      </c>
      <c r="AX118" s="2">
        <v>0</v>
      </c>
      <c r="BH118" s="9">
        <v>197494258809.14752</v>
      </c>
    </row>
    <row r="119" spans="2:60" x14ac:dyDescent="0.25">
      <c r="B119" s="5">
        <v>43008</v>
      </c>
      <c r="C119" s="2">
        <v>74757525632.138992</v>
      </c>
      <c r="D119" s="2">
        <v>1120350055</v>
      </c>
      <c r="E119" s="2" t="e">
        <v>#N/A</v>
      </c>
      <c r="F119" s="2">
        <v>10626945499.764</v>
      </c>
      <c r="G119" s="2">
        <v>1688079785.2049999</v>
      </c>
      <c r="H119" s="2">
        <v>24652296439.200001</v>
      </c>
      <c r="I119" s="2"/>
      <c r="J119" s="2">
        <v>1794438987.408</v>
      </c>
      <c r="K119" s="2">
        <v>0</v>
      </c>
      <c r="L119" s="2"/>
      <c r="M119" s="2">
        <v>2298546138.2999997</v>
      </c>
      <c r="N119" s="2">
        <v>2318831057.0999999</v>
      </c>
      <c r="O119" s="2">
        <v>1675870000</v>
      </c>
      <c r="P119" s="2" t="e">
        <v>#N/A</v>
      </c>
      <c r="Q119" s="2">
        <v>0</v>
      </c>
      <c r="R119" s="2"/>
      <c r="S119" s="2">
        <v>742406544.24000001</v>
      </c>
      <c r="T119" s="2">
        <v>2976675000</v>
      </c>
      <c r="U119" s="2">
        <v>3113800461.1410003</v>
      </c>
      <c r="V119" s="2">
        <v>979085309.07000005</v>
      </c>
      <c r="W119" s="2">
        <v>5899340460.8179998</v>
      </c>
      <c r="X119" s="2">
        <v>4731528718.7719994</v>
      </c>
      <c r="Y119" s="2">
        <v>1904140000</v>
      </c>
      <c r="Z119" s="2">
        <v>2709119945.5999999</v>
      </c>
      <c r="AA119" s="2">
        <v>2665844905.5</v>
      </c>
      <c r="AB119" s="2">
        <v>13012230541.800001</v>
      </c>
      <c r="AC119" s="2">
        <v>4413157651.0464973</v>
      </c>
      <c r="AD119" s="2">
        <v>2666060200</v>
      </c>
      <c r="AE119" s="2" t="e">
        <v>#N/A</v>
      </c>
      <c r="AF119" s="2">
        <v>3863846044.2999997</v>
      </c>
      <c r="AG119" s="2">
        <v>6604795562.6440001</v>
      </c>
      <c r="AH119" s="2">
        <v>1720145082.6000001</v>
      </c>
      <c r="AI119" s="2">
        <v>2087488159.701</v>
      </c>
      <c r="AJ119" s="2">
        <v>3302124165.52</v>
      </c>
      <c r="AK119" s="2">
        <v>68943958524</v>
      </c>
      <c r="AL119" s="2">
        <v>20201431148.816811</v>
      </c>
      <c r="AM119" s="2" t="e">
        <v>#N/A</v>
      </c>
      <c r="AN119" s="2">
        <v>0</v>
      </c>
      <c r="AO119" s="2">
        <v>9332219260.0000019</v>
      </c>
      <c r="AP119" s="2" t="e">
        <v>#N/A</v>
      </c>
      <c r="AQ119" s="2"/>
      <c r="AR119" s="2">
        <v>412620000</v>
      </c>
      <c r="AS119" s="2">
        <v>8701580960</v>
      </c>
      <c r="AT119" s="2">
        <v>21984353791.400002</v>
      </c>
      <c r="AU119" s="2">
        <v>863190000</v>
      </c>
      <c r="AV119" s="2">
        <v>1192544000</v>
      </c>
      <c r="AW119" s="2">
        <v>2890623099.3000002</v>
      </c>
      <c r="AX119" s="2">
        <v>0</v>
      </c>
      <c r="BH119" s="9">
        <v>194849903844.50348</v>
      </c>
    </row>
    <row r="120" spans="2:60" x14ac:dyDescent="0.25">
      <c r="B120" s="5">
        <v>43039</v>
      </c>
      <c r="C120" s="2">
        <v>87776706684.491989</v>
      </c>
      <c r="D120" s="2">
        <v>1197405540</v>
      </c>
      <c r="E120" s="2" t="e">
        <v>#N/A</v>
      </c>
      <c r="F120" s="2">
        <v>11873810947.977999</v>
      </c>
      <c r="G120" s="2">
        <v>1613430970.302</v>
      </c>
      <c r="H120" s="2">
        <v>27441215780.399998</v>
      </c>
      <c r="I120" s="2"/>
      <c r="J120" s="2">
        <v>1852758720.0000002</v>
      </c>
      <c r="K120" s="2">
        <v>0</v>
      </c>
      <c r="L120" s="2"/>
      <c r="M120" s="2">
        <v>2092479000</v>
      </c>
      <c r="N120" s="2">
        <v>2198028057.2999997</v>
      </c>
      <c r="O120" s="2">
        <v>1869550000</v>
      </c>
      <c r="P120" s="2" t="e">
        <v>#N/A</v>
      </c>
      <c r="Q120" s="2">
        <v>0</v>
      </c>
      <c r="R120" s="2"/>
      <c r="S120" s="2">
        <v>742253642.13762498</v>
      </c>
      <c r="T120" s="2">
        <v>3015144000.0000005</v>
      </c>
      <c r="U120" s="2">
        <v>3187376960.4809999</v>
      </c>
      <c r="V120" s="2">
        <v>1023154770.599</v>
      </c>
      <c r="W120" s="2">
        <v>6229596304.3889999</v>
      </c>
      <c r="X120" s="2">
        <v>4496121129.2950001</v>
      </c>
      <c r="Y120" s="2">
        <v>1828084007.5050001</v>
      </c>
      <c r="Z120" s="2">
        <v>2833416110.4000001</v>
      </c>
      <c r="AA120" s="2">
        <v>2732940000</v>
      </c>
      <c r="AB120" s="2">
        <v>13292159729.1</v>
      </c>
      <c r="AC120" s="2">
        <v>4832539385.4299431</v>
      </c>
      <c r="AD120" s="2">
        <v>2927829380</v>
      </c>
      <c r="AE120" s="2" t="e">
        <v>#N/A</v>
      </c>
      <c r="AF120" s="2">
        <v>4084522176.8000002</v>
      </c>
      <c r="AG120" s="2">
        <v>7818240847.0319996</v>
      </c>
      <c r="AH120" s="2">
        <v>1765824958.5</v>
      </c>
      <c r="AI120" s="2">
        <v>2119755980.142</v>
      </c>
      <c r="AJ120" s="2">
        <v>3567833317.6019998</v>
      </c>
      <c r="AK120" s="2">
        <v>75526917048</v>
      </c>
      <c r="AL120" s="2">
        <v>21710366515.399998</v>
      </c>
      <c r="AM120" s="2" t="e">
        <v>#N/A</v>
      </c>
      <c r="AN120" s="2">
        <v>0</v>
      </c>
      <c r="AO120" s="2">
        <v>9454439021.4460011</v>
      </c>
      <c r="AP120" s="2" t="e">
        <v>#N/A</v>
      </c>
      <c r="AQ120" s="2"/>
      <c r="AR120" s="2">
        <v>404247981.60000002</v>
      </c>
      <c r="AS120" s="2">
        <v>9400360485.7439995</v>
      </c>
      <c r="AT120" s="2">
        <v>23152513582.799999</v>
      </c>
      <c r="AU120" s="2">
        <v>927525000</v>
      </c>
      <c r="AV120" s="2">
        <v>1030904000</v>
      </c>
      <c r="AW120" s="2">
        <v>3103100000</v>
      </c>
      <c r="AX120" s="2">
        <v>0</v>
      </c>
      <c r="BH120" s="9">
        <v>215039199789.95255</v>
      </c>
    </row>
    <row r="121" spans="2:60" x14ac:dyDescent="0.25">
      <c r="B121" s="5">
        <v>43069</v>
      </c>
      <c r="C121" s="2">
        <v>90938791311.123001</v>
      </c>
      <c r="D121" s="2">
        <v>1323029706.994</v>
      </c>
      <c r="E121" s="2">
        <v>0</v>
      </c>
      <c r="F121" s="2">
        <v>12870894433.708</v>
      </c>
      <c r="G121" s="2">
        <v>1516765720.302</v>
      </c>
      <c r="H121" s="2">
        <v>24079149341.5</v>
      </c>
      <c r="I121" s="2"/>
      <c r="J121" s="2">
        <v>1912743765.678</v>
      </c>
      <c r="K121" s="2">
        <v>0</v>
      </c>
      <c r="L121" s="2"/>
      <c r="M121" s="2">
        <v>1806203000</v>
      </c>
      <c r="N121" s="2">
        <v>2118381057.3000002</v>
      </c>
      <c r="O121" s="2">
        <v>1870704000</v>
      </c>
      <c r="P121" s="2" t="e">
        <v>#N/A</v>
      </c>
      <c r="Q121" s="2">
        <v>0</v>
      </c>
      <c r="R121" s="2"/>
      <c r="S121" s="2">
        <v>738352937.5</v>
      </c>
      <c r="T121" s="2">
        <v>2419956000</v>
      </c>
      <c r="U121" s="2">
        <v>2981145539.5190001</v>
      </c>
      <c r="V121" s="2">
        <v>1021684750</v>
      </c>
      <c r="W121" s="2">
        <v>6124097000</v>
      </c>
      <c r="X121" s="2">
        <v>3982739540.2350001</v>
      </c>
      <c r="Y121" s="2">
        <v>1748152000</v>
      </c>
      <c r="Z121" s="2">
        <v>3106655944.7999997</v>
      </c>
      <c r="AA121" s="2">
        <v>2430271916.8000002</v>
      </c>
      <c r="AB121" s="2">
        <v>13321550000</v>
      </c>
      <c r="AC121" s="2">
        <v>4820781558</v>
      </c>
      <c r="AD121" s="2">
        <v>2529302465.1820002</v>
      </c>
      <c r="AE121" s="2" t="e">
        <v>#N/A</v>
      </c>
      <c r="AF121" s="2">
        <v>4025293999.9999995</v>
      </c>
      <c r="AG121" s="2">
        <v>7492334080</v>
      </c>
      <c r="AH121" s="2">
        <v>1736774917</v>
      </c>
      <c r="AI121" s="2">
        <v>2360181980.1420002</v>
      </c>
      <c r="AJ121" s="2">
        <v>3736749135.204</v>
      </c>
      <c r="AK121" s="2">
        <v>78667049265</v>
      </c>
      <c r="AL121" s="2">
        <v>21131400000</v>
      </c>
      <c r="AM121" s="2" t="e">
        <v>#N/A</v>
      </c>
      <c r="AN121" s="2">
        <v>0</v>
      </c>
      <c r="AO121" s="2">
        <v>11206272330.316</v>
      </c>
      <c r="AP121" s="2" t="e">
        <v>#N/A</v>
      </c>
      <c r="AQ121" s="2"/>
      <c r="AR121" s="2">
        <v>431296018.39999998</v>
      </c>
      <c r="AS121" s="2">
        <v>9253132856.3190002</v>
      </c>
      <c r="AT121" s="2">
        <v>21341600000</v>
      </c>
      <c r="AU121" s="2">
        <v>919225000</v>
      </c>
      <c r="AV121" s="2">
        <v>1120473000</v>
      </c>
      <c r="AW121" s="2">
        <v>3364361100.0999999</v>
      </c>
      <c r="AX121" s="2">
        <v>0</v>
      </c>
      <c r="BH121" s="9">
        <v>213335978498.27798</v>
      </c>
    </row>
    <row r="122" spans="2:60" x14ac:dyDescent="0.25">
      <c r="B122" s="5">
        <v>43100</v>
      </c>
      <c r="C122" s="2">
        <v>87520641417.164993</v>
      </c>
      <c r="D122" s="2">
        <v>1339461620</v>
      </c>
      <c r="E122" s="2">
        <v>0</v>
      </c>
      <c r="F122" s="2">
        <v>12818781512.584002</v>
      </c>
      <c r="G122" s="2">
        <v>1458766500</v>
      </c>
      <c r="H122" s="2">
        <v>23010185439</v>
      </c>
      <c r="I122" s="2"/>
      <c r="J122" s="2">
        <v>1710880747.839</v>
      </c>
      <c r="K122" s="2">
        <v>0</v>
      </c>
      <c r="L122" s="2"/>
      <c r="M122" s="2">
        <v>1884932000</v>
      </c>
      <c r="N122" s="2">
        <v>2024409114.5999999</v>
      </c>
      <c r="O122" s="2">
        <v>1648415947.2</v>
      </c>
      <c r="P122" s="2" t="e">
        <v>#N/A</v>
      </c>
      <c r="Q122" s="2">
        <v>0</v>
      </c>
      <c r="R122" s="2"/>
      <c r="S122" s="2">
        <v>828069757.1376251</v>
      </c>
      <c r="T122" s="2">
        <v>2530440000</v>
      </c>
      <c r="U122" s="2">
        <v>3255506873.6539998</v>
      </c>
      <c r="V122" s="2">
        <v>973173041.19799995</v>
      </c>
      <c r="W122" s="2">
        <v>5892513500</v>
      </c>
      <c r="X122" s="2">
        <v>3787307990.2350001</v>
      </c>
      <c r="Y122" s="2">
        <v>1648668350</v>
      </c>
      <c r="Z122" s="2">
        <v>3188904000</v>
      </c>
      <c r="AA122" s="2">
        <v>2130752083.2</v>
      </c>
      <c r="AB122" s="2">
        <v>13247516182.799999</v>
      </c>
      <c r="AC122" s="2">
        <v>4722602343.8500376</v>
      </c>
      <c r="AD122" s="2">
        <v>2585216880</v>
      </c>
      <c r="AE122" s="2" t="e">
        <v>#N/A</v>
      </c>
      <c r="AF122" s="2">
        <v>3925401911.5999999</v>
      </c>
      <c r="AG122" s="2">
        <v>7149955120</v>
      </c>
      <c r="AH122" s="2">
        <v>1529274917</v>
      </c>
      <c r="AI122" s="2">
        <v>2378213769.8579998</v>
      </c>
      <c r="AJ122" s="2">
        <v>3650231317.6019998</v>
      </c>
      <c r="AK122" s="2">
        <v>75139052205</v>
      </c>
      <c r="AL122" s="2">
        <v>22401001828.199997</v>
      </c>
      <c r="AM122" s="2" t="e">
        <v>#N/A</v>
      </c>
      <c r="AN122" s="2">
        <v>0</v>
      </c>
      <c r="AO122" s="2">
        <v>11591055080.316</v>
      </c>
      <c r="AP122" s="2" t="e">
        <v>#N/A</v>
      </c>
      <c r="AQ122" s="2"/>
      <c r="AR122" s="2">
        <v>398544000</v>
      </c>
      <c r="AS122" s="2">
        <v>8495485526.3189993</v>
      </c>
      <c r="AT122" s="2">
        <v>21080527585.599998</v>
      </c>
      <c r="AU122" s="2">
        <v>888100000</v>
      </c>
      <c r="AV122" s="2">
        <v>941949000</v>
      </c>
      <c r="AW122" s="2">
        <v>3387384000.0000005</v>
      </c>
      <c r="AX122" s="2">
        <v>0</v>
      </c>
      <c r="BH122" s="9">
        <v>206398546532.38165</v>
      </c>
    </row>
    <row r="123" spans="2:60" x14ac:dyDescent="0.25">
      <c r="B123" s="5">
        <v>43131</v>
      </c>
      <c r="C123" s="2">
        <v>99766733582.835007</v>
      </c>
      <c r="D123" s="2">
        <v>1739242400</v>
      </c>
      <c r="E123" s="2">
        <v>0</v>
      </c>
      <c r="F123" s="2">
        <v>13926470283.087999</v>
      </c>
      <c r="G123" s="2">
        <v>1494954929.4000001</v>
      </c>
      <c r="H123" s="2">
        <v>25378590658.5</v>
      </c>
      <c r="I123" s="2"/>
      <c r="J123" s="2">
        <v>1766207729.9999998</v>
      </c>
      <c r="K123" s="2">
        <v>0</v>
      </c>
      <c r="L123" s="2"/>
      <c r="M123" s="2">
        <v>2135951885.9000001</v>
      </c>
      <c r="N123" s="2">
        <v>2381427057.9000001</v>
      </c>
      <c r="O123" s="2">
        <v>2018543999.9999998</v>
      </c>
      <c r="P123" s="2" t="e">
        <v>#N/A</v>
      </c>
      <c r="Q123" s="2">
        <v>0</v>
      </c>
      <c r="R123" s="2"/>
      <c r="S123" s="2">
        <v>917871377.40532196</v>
      </c>
      <c r="T123" s="2">
        <v>2777736000</v>
      </c>
      <c r="U123" s="2">
        <v>3671595713.4960003</v>
      </c>
      <c r="V123" s="2">
        <v>1162083064.74</v>
      </c>
      <c r="W123" s="2">
        <v>6719607160.2449999</v>
      </c>
      <c r="X123" s="2">
        <v>4093274840.098</v>
      </c>
      <c r="Y123" s="2">
        <v>1731225000</v>
      </c>
      <c r="Z123" s="2">
        <v>3261258000</v>
      </c>
      <c r="AA123" s="2">
        <v>2450240083.1999998</v>
      </c>
      <c r="AB123" s="2">
        <v>14429317542.999998</v>
      </c>
      <c r="AC123" s="2">
        <v>5382817341.7412682</v>
      </c>
      <c r="AD123" s="2">
        <v>2877518755.0299997</v>
      </c>
      <c r="AE123" s="2" t="e">
        <v>#N/A</v>
      </c>
      <c r="AF123" s="2">
        <v>5172413847.9000006</v>
      </c>
      <c r="AG123" s="2">
        <v>8569335400.000001</v>
      </c>
      <c r="AH123" s="2">
        <v>1829519913.5999999</v>
      </c>
      <c r="AI123" s="2">
        <v>2620875000</v>
      </c>
      <c r="AJ123" s="2">
        <v>4219645750</v>
      </c>
      <c r="AK123" s="2">
        <v>83723852940</v>
      </c>
      <c r="AL123" s="2">
        <v>28322484690.571068</v>
      </c>
      <c r="AM123" s="2" t="e">
        <v>#N/A</v>
      </c>
      <c r="AN123" s="2">
        <v>0</v>
      </c>
      <c r="AO123" s="2">
        <v>12924503189.763</v>
      </c>
      <c r="AP123" s="2" t="e">
        <v>#N/A</v>
      </c>
      <c r="AQ123" s="2"/>
      <c r="AR123" s="2">
        <v>457973980.20000005</v>
      </c>
      <c r="AS123" s="2">
        <v>9660387813.6809998</v>
      </c>
      <c r="AT123" s="2">
        <v>24841207792.799999</v>
      </c>
      <c r="AU123" s="2">
        <v>974509956.29999995</v>
      </c>
      <c r="AV123" s="2">
        <v>943515000</v>
      </c>
      <c r="AW123" s="2">
        <v>4075416000.0000005</v>
      </c>
      <c r="AX123" s="2">
        <v>0</v>
      </c>
      <c r="BH123" s="9">
        <v>233244471308.62958</v>
      </c>
    </row>
    <row r="124" spans="2:60" x14ac:dyDescent="0.25">
      <c r="B124" s="5">
        <v>43159</v>
      </c>
      <c r="C124" s="2">
        <v>104446425787.16501</v>
      </c>
      <c r="D124" s="2">
        <v>2170244376.5240002</v>
      </c>
      <c r="E124" s="2">
        <v>0</v>
      </c>
      <c r="F124" s="2">
        <v>13779151052.303999</v>
      </c>
      <c r="G124" s="2">
        <v>1415529929.4000001</v>
      </c>
      <c r="H124" s="2">
        <v>25678942218.599998</v>
      </c>
      <c r="I124" s="2"/>
      <c r="J124" s="2">
        <v>2338644000</v>
      </c>
      <c r="K124" s="2">
        <v>0</v>
      </c>
      <c r="L124" s="2"/>
      <c r="M124" s="2">
        <v>2767964854.6999998</v>
      </c>
      <c r="N124" s="2">
        <v>2373900000</v>
      </c>
      <c r="O124" s="2">
        <v>2461919889.5999999</v>
      </c>
      <c r="P124" s="2" t="e">
        <v>#N/A</v>
      </c>
      <c r="Q124" s="2">
        <v>0</v>
      </c>
      <c r="R124" s="2"/>
      <c r="S124" s="2">
        <v>907350574.98000002</v>
      </c>
      <c r="T124" s="2">
        <v>3055878000</v>
      </c>
      <c r="U124" s="2">
        <v>4201243713.4960003</v>
      </c>
      <c r="V124" s="2">
        <v>1404858064.74</v>
      </c>
      <c r="W124" s="2">
        <v>6172103410.2449999</v>
      </c>
      <c r="X124" s="2">
        <v>3946034920.3920002</v>
      </c>
      <c r="Y124" s="2">
        <v>1955862112.5999999</v>
      </c>
      <c r="Z124" s="2">
        <v>3919187945.4000001</v>
      </c>
      <c r="AA124" s="2">
        <v>4005642000.0000005</v>
      </c>
      <c r="AB124" s="2">
        <v>15915365540.999998</v>
      </c>
      <c r="AC124" s="2">
        <v>5810435251.9625368</v>
      </c>
      <c r="AD124" s="2">
        <v>2573753100</v>
      </c>
      <c r="AE124" s="2" t="e">
        <v>#N/A</v>
      </c>
      <c r="AF124" s="2">
        <v>5433518898.6000004</v>
      </c>
      <c r="AG124" s="2">
        <v>8696673035.8099995</v>
      </c>
      <c r="AH124" s="2">
        <v>1967759956.8</v>
      </c>
      <c r="AI124" s="2">
        <v>3105212825.802</v>
      </c>
      <c r="AJ124" s="2">
        <v>4431688250</v>
      </c>
      <c r="AK124" s="2">
        <v>87652500000</v>
      </c>
      <c r="AL124" s="2">
        <v>30632117092.611073</v>
      </c>
      <c r="AM124" s="2" t="e">
        <v>#N/A</v>
      </c>
      <c r="AN124" s="2">
        <v>0</v>
      </c>
      <c r="AO124" s="2">
        <v>13384358369.173</v>
      </c>
      <c r="AP124" s="2" t="e">
        <v>#N/A</v>
      </c>
      <c r="AQ124" s="2"/>
      <c r="AR124" s="2">
        <v>472428019.80000001</v>
      </c>
      <c r="AS124" s="2">
        <v>10798969035.195</v>
      </c>
      <c r="AT124" s="2">
        <v>26930041574.800003</v>
      </c>
      <c r="AU124" s="2">
        <v>994175000</v>
      </c>
      <c r="AV124" s="2">
        <v>1202690000</v>
      </c>
      <c r="AW124" s="2">
        <v>4568444000</v>
      </c>
      <c r="AX124" s="2">
        <v>0</v>
      </c>
      <c r="BH124" s="9">
        <v>247869588418.20355</v>
      </c>
    </row>
    <row r="125" spans="2:60" x14ac:dyDescent="0.25">
      <c r="B125" s="5">
        <v>43190</v>
      </c>
      <c r="C125" s="2">
        <v>107662293156.504</v>
      </c>
      <c r="D125" s="2">
        <v>2167070576.5240002</v>
      </c>
      <c r="E125" s="2">
        <v>0</v>
      </c>
      <c r="F125" s="2">
        <v>13499157052.303999</v>
      </c>
      <c r="G125" s="2">
        <v>1442004929.4000001</v>
      </c>
      <c r="H125" s="2">
        <v>27451788437.199997</v>
      </c>
      <c r="I125" s="2"/>
      <c r="J125" s="2">
        <v>2084050656.8490002</v>
      </c>
      <c r="K125" s="2">
        <v>0</v>
      </c>
      <c r="L125" s="2">
        <v>0</v>
      </c>
      <c r="M125" s="2">
        <v>3135573999.9999995</v>
      </c>
      <c r="N125" s="2">
        <v>2264469057.8999996</v>
      </c>
      <c r="O125" s="2">
        <v>2518223944.8000002</v>
      </c>
      <c r="P125" s="2" t="e">
        <v>#N/A</v>
      </c>
      <c r="Q125" s="2">
        <v>0</v>
      </c>
      <c r="R125" s="2"/>
      <c r="S125" s="2">
        <v>1040709157.930644</v>
      </c>
      <c r="T125" s="2">
        <v>3118506000</v>
      </c>
      <c r="U125" s="2">
        <v>4097205713.4960003</v>
      </c>
      <c r="V125" s="2">
        <v>1364395564.74</v>
      </c>
      <c r="W125" s="2">
        <v>6172103410.2449999</v>
      </c>
      <c r="X125" s="2">
        <v>3774755440.098</v>
      </c>
      <c r="Y125" s="2">
        <v>1994709000</v>
      </c>
      <c r="Z125" s="2">
        <v>4046952163.7999997</v>
      </c>
      <c r="AA125" s="2">
        <v>4136429792.4000001</v>
      </c>
      <c r="AB125" s="2">
        <v>16663536367.200001</v>
      </c>
      <c r="AC125" s="2">
        <v>6307952370.7412682</v>
      </c>
      <c r="AD125" s="2">
        <v>2819186900</v>
      </c>
      <c r="AE125" s="2" t="e">
        <v>#N/A</v>
      </c>
      <c r="AF125" s="2">
        <v>5762055101.3999996</v>
      </c>
      <c r="AG125" s="2">
        <v>9197769285.8099995</v>
      </c>
      <c r="AH125" s="2">
        <v>1967759956.8</v>
      </c>
      <c r="AI125" s="2">
        <v>3050698500</v>
      </c>
      <c r="AJ125" s="2">
        <v>4368075500</v>
      </c>
      <c r="AK125" s="2">
        <v>87690202262</v>
      </c>
      <c r="AL125" s="2">
        <v>31476826522.950642</v>
      </c>
      <c r="AM125" s="2" t="e">
        <v>#N/A</v>
      </c>
      <c r="AN125" s="2">
        <v>0</v>
      </c>
      <c r="AO125" s="2">
        <v>14129689366.391001</v>
      </c>
      <c r="AP125" s="2" t="e">
        <v>#N/A</v>
      </c>
      <c r="AQ125" s="2"/>
      <c r="AR125" s="2">
        <v>570042019.79999995</v>
      </c>
      <c r="AS125" s="2">
        <v>11313353235.195</v>
      </c>
      <c r="AT125" s="2">
        <v>27023586212.599998</v>
      </c>
      <c r="AU125" s="2">
        <v>1035690043.7</v>
      </c>
      <c r="AV125" s="2">
        <v>1197955000</v>
      </c>
      <c r="AW125" s="2">
        <v>5064645894.1999998</v>
      </c>
      <c r="AX125" s="2">
        <v>0</v>
      </c>
      <c r="BH125" s="9">
        <v>254893079197.62689</v>
      </c>
    </row>
    <row r="126" spans="2:60" x14ac:dyDescent="0.25">
      <c r="B126" s="5">
        <v>43220</v>
      </c>
      <c r="C126" s="2">
        <v>110412646189.51201</v>
      </c>
      <c r="D126" s="2">
        <v>1896406250</v>
      </c>
      <c r="E126" s="2">
        <v>0</v>
      </c>
      <c r="F126" s="2">
        <v>13900497103.943998</v>
      </c>
      <c r="G126" s="2">
        <v>1697813635.408</v>
      </c>
      <c r="H126" s="2">
        <v>27521740437.200001</v>
      </c>
      <c r="I126" s="2"/>
      <c r="J126" s="2">
        <v>2217177107.1100001</v>
      </c>
      <c r="K126" s="2">
        <v>0</v>
      </c>
      <c r="L126" s="2">
        <v>3578364759.0599999</v>
      </c>
      <c r="M126" s="2">
        <v>2070525000</v>
      </c>
      <c r="N126" s="2">
        <v>2524236057.1999998</v>
      </c>
      <c r="O126" s="2">
        <v>2559623944.8000002</v>
      </c>
      <c r="P126" s="2" t="e">
        <v>#N/A</v>
      </c>
      <c r="Q126" s="2">
        <v>6582552170.3999996</v>
      </c>
      <c r="R126" s="2"/>
      <c r="S126" s="2">
        <v>1077502958.4523821</v>
      </c>
      <c r="T126" s="2">
        <v>3460184808.2999997</v>
      </c>
      <c r="U126" s="2">
        <v>4061265076.6999998</v>
      </c>
      <c r="V126" s="2">
        <v>1398610015.5090001</v>
      </c>
      <c r="W126" s="2">
        <v>5826824841.375</v>
      </c>
      <c r="X126" s="2">
        <v>4343968700.8739996</v>
      </c>
      <c r="Y126" s="2">
        <v>2203094942.0999999</v>
      </c>
      <c r="Z126" s="2">
        <v>3927817943.8000002</v>
      </c>
      <c r="AA126" s="2">
        <v>4443678103.8000002</v>
      </c>
      <c r="AB126" s="2">
        <v>17672417541</v>
      </c>
      <c r="AC126" s="2">
        <v>6706525351.2789993</v>
      </c>
      <c r="AD126" s="2">
        <v>2998476864.8870001</v>
      </c>
      <c r="AE126" s="2">
        <v>0</v>
      </c>
      <c r="AF126" s="2">
        <v>6038528102.4000006</v>
      </c>
      <c r="AG126" s="2">
        <v>9676124765</v>
      </c>
      <c r="AH126" s="2">
        <v>2122675000</v>
      </c>
      <c r="AI126" s="2">
        <v>3248444123.355</v>
      </c>
      <c r="AJ126" s="2">
        <v>4815267500</v>
      </c>
      <c r="AK126" s="2">
        <v>91226458492</v>
      </c>
      <c r="AL126" s="2">
        <v>29207411824.199997</v>
      </c>
      <c r="AM126" s="2" t="e">
        <v>#N/A</v>
      </c>
      <c r="AN126" s="2">
        <v>407229978.89999998</v>
      </c>
      <c r="AO126" s="2">
        <v>14741464137.218</v>
      </c>
      <c r="AP126" s="2">
        <v>1468879969.9000001</v>
      </c>
      <c r="AQ126" s="2"/>
      <c r="AR126" s="2">
        <v>546117000</v>
      </c>
      <c r="AS126" s="2">
        <v>10865591085.195</v>
      </c>
      <c r="AT126" s="2">
        <v>26540983149.599998</v>
      </c>
      <c r="AU126" s="2">
        <v>978750000</v>
      </c>
      <c r="AV126" s="2">
        <v>1263298000</v>
      </c>
      <c r="AW126" s="2">
        <v>5074875000</v>
      </c>
      <c r="AX126" s="2">
        <v>864504360.00000012</v>
      </c>
      <c r="BH126" s="9">
        <v>263239825193.9184</v>
      </c>
    </row>
    <row r="127" spans="2:60" x14ac:dyDescent="0.25">
      <c r="B127" s="5">
        <v>43251</v>
      </c>
      <c r="C127" s="2">
        <v>124204258061.748</v>
      </c>
      <c r="D127" s="2">
        <v>2064503700.0000002</v>
      </c>
      <c r="E127" s="2">
        <v>0</v>
      </c>
      <c r="F127" s="2">
        <v>13998521057.958</v>
      </c>
      <c r="G127" s="2">
        <v>2096153635.408</v>
      </c>
      <c r="H127" s="2">
        <v>28272901314</v>
      </c>
      <c r="I127" s="2">
        <v>0</v>
      </c>
      <c r="J127" s="2">
        <v>2228959046.4450002</v>
      </c>
      <c r="K127" s="2">
        <v>1050897000.0000001</v>
      </c>
      <c r="L127" s="2">
        <v>3911499413.6400003</v>
      </c>
      <c r="M127" s="2">
        <v>2471927847.6000004</v>
      </c>
      <c r="N127" s="2">
        <v>2830256000</v>
      </c>
      <c r="O127" s="2">
        <v>3080026057.6999998</v>
      </c>
      <c r="P127" s="2">
        <v>0</v>
      </c>
      <c r="Q127" s="2">
        <v>6724350135</v>
      </c>
      <c r="R127" s="2">
        <v>0</v>
      </c>
      <c r="S127" s="2">
        <v>1329064630.6300001</v>
      </c>
      <c r="T127" s="2">
        <v>3199473191.6999998</v>
      </c>
      <c r="U127" s="2">
        <v>4648019884.9499998</v>
      </c>
      <c r="V127" s="2">
        <v>1483113000</v>
      </c>
      <c r="W127" s="2">
        <v>5705212605.75</v>
      </c>
      <c r="X127" s="2">
        <v>4697038083.4960003</v>
      </c>
      <c r="Y127" s="2">
        <v>2580603000</v>
      </c>
      <c r="Z127" s="2">
        <v>5709357775.1999998</v>
      </c>
      <c r="AA127" s="2">
        <v>5958259894</v>
      </c>
      <c r="AB127" s="2">
        <v>19123470632.400002</v>
      </c>
      <c r="AC127" s="2">
        <v>6193303928.7209997</v>
      </c>
      <c r="AD127" s="2">
        <v>3279498250</v>
      </c>
      <c r="AE127" s="2">
        <v>2906821962.4000001</v>
      </c>
      <c r="AF127" s="2">
        <v>5984767948.8000002</v>
      </c>
      <c r="AG127" s="2">
        <v>10133199765</v>
      </c>
      <c r="AH127" s="2">
        <v>2463165086.1999998</v>
      </c>
      <c r="AI127" s="2">
        <v>3248444123.355</v>
      </c>
      <c r="AJ127" s="2">
        <v>5287793750</v>
      </c>
      <c r="AK127" s="2">
        <v>96609511494</v>
      </c>
      <c r="AL127" s="2">
        <v>31223838175.800003</v>
      </c>
      <c r="AM127" s="2" t="e">
        <v>#N/A</v>
      </c>
      <c r="AN127" s="2">
        <v>2554300000</v>
      </c>
      <c r="AO127" s="2">
        <v>16161749018.297998</v>
      </c>
      <c r="AP127" s="2">
        <v>1709077969.8999999</v>
      </c>
      <c r="AQ127" s="2"/>
      <c r="AR127" s="2">
        <v>719177979.89999998</v>
      </c>
      <c r="AS127" s="2">
        <v>11120345423.747999</v>
      </c>
      <c r="AT127" s="2">
        <v>28208785507.799999</v>
      </c>
      <c r="AU127" s="2">
        <v>1131000000</v>
      </c>
      <c r="AV127" s="2">
        <v>1492830000</v>
      </c>
      <c r="AW127" s="2">
        <v>5818148895.9000006</v>
      </c>
      <c r="AX127" s="2">
        <v>2286758000</v>
      </c>
      <c r="BH127" s="9">
        <v>288604809529.39404</v>
      </c>
    </row>
    <row r="128" spans="2:60" x14ac:dyDescent="0.25">
      <c r="B128" s="5">
        <v>43281</v>
      </c>
      <c r="C128" s="2">
        <v>121140898466.26801</v>
      </c>
      <c r="D128" s="2">
        <v>2315739600</v>
      </c>
      <c r="E128" s="2">
        <v>0</v>
      </c>
      <c r="F128" s="2">
        <v>14977040878.098</v>
      </c>
      <c r="G128" s="2">
        <v>2165199270.816</v>
      </c>
      <c r="H128" s="2">
        <v>28708709124.000004</v>
      </c>
      <c r="I128" s="2">
        <v>767620695.61699998</v>
      </c>
      <c r="J128" s="2">
        <v>2325893650</v>
      </c>
      <c r="K128" s="2">
        <v>1162200000</v>
      </c>
      <c r="L128" s="2">
        <v>3760795528.0188932</v>
      </c>
      <c r="M128" s="2">
        <v>2078736000</v>
      </c>
      <c r="N128" s="2">
        <v>2712996000</v>
      </c>
      <c r="O128" s="2">
        <v>3591248115.3999996</v>
      </c>
      <c r="P128" s="2">
        <v>0</v>
      </c>
      <c r="Q128" s="2">
        <v>7148250135</v>
      </c>
      <c r="R128" s="2">
        <v>286649989.5</v>
      </c>
      <c r="S128" s="2">
        <v>1368010465.082382</v>
      </c>
      <c r="T128" s="2">
        <v>2950263000</v>
      </c>
      <c r="U128" s="2">
        <v>4809090076.6999998</v>
      </c>
      <c r="V128" s="2">
        <v>1467592015.5090001</v>
      </c>
      <c r="W128" s="2">
        <v>5459343750</v>
      </c>
      <c r="X128" s="2">
        <v>4904009318.2519999</v>
      </c>
      <c r="Y128" s="2">
        <v>2386058942.1000004</v>
      </c>
      <c r="Z128" s="2">
        <v>5653157775.1999998</v>
      </c>
      <c r="AA128" s="2">
        <v>5339219894</v>
      </c>
      <c r="AB128" s="2">
        <v>18882693091.900002</v>
      </c>
      <c r="AC128" s="2">
        <v>5803396547.4419994</v>
      </c>
      <c r="AD128" s="2">
        <v>3230648874.8869996</v>
      </c>
      <c r="AE128" s="2">
        <v>3302592931.5753698</v>
      </c>
      <c r="AF128" s="2">
        <v>5903871897.5999994</v>
      </c>
      <c r="AG128" s="2">
        <v>11022674765</v>
      </c>
      <c r="AH128" s="2">
        <v>2458854956.9000001</v>
      </c>
      <c r="AI128" s="2">
        <v>3558724626.645</v>
      </c>
      <c r="AJ128" s="2">
        <v>4959275319.9899998</v>
      </c>
      <c r="AK128" s="2">
        <v>101890795518</v>
      </c>
      <c r="AL128" s="2">
        <v>30320226175.799999</v>
      </c>
      <c r="AM128" s="2" t="e">
        <v>#N/A</v>
      </c>
      <c r="AN128" s="2">
        <v>2661924897.5</v>
      </c>
      <c r="AO128" s="2">
        <v>14455292755.851</v>
      </c>
      <c r="AP128" s="2">
        <v>1874627969.8999999</v>
      </c>
      <c r="AQ128" s="2">
        <v>0</v>
      </c>
      <c r="AR128" s="2">
        <v>690836979.89999998</v>
      </c>
      <c r="AS128" s="2">
        <v>11048471423.747999</v>
      </c>
      <c r="AT128" s="2">
        <v>26089248646.200001</v>
      </c>
      <c r="AU128" s="2">
        <v>1061399999.9999999</v>
      </c>
      <c r="AV128" s="2">
        <v>1875980000</v>
      </c>
      <c r="AW128" s="2">
        <v>5672409208.1999998</v>
      </c>
      <c r="AX128" s="2">
        <v>2804320103.0999999</v>
      </c>
      <c r="BH128" s="9">
        <v>285263709451.95129</v>
      </c>
    </row>
    <row r="129" spans="2:60" x14ac:dyDescent="0.25">
      <c r="B129" s="5">
        <v>43312</v>
      </c>
      <c r="C129" s="2">
        <v>121573169401.938</v>
      </c>
      <c r="D129" s="2">
        <v>2382406092.2059999</v>
      </c>
      <c r="E129" s="2">
        <v>0</v>
      </c>
      <c r="F129" s="2">
        <v>14530942270.215</v>
      </c>
      <c r="G129" s="2">
        <v>2571041893.1700001</v>
      </c>
      <c r="H129" s="2">
        <v>28128360438</v>
      </c>
      <c r="I129" s="2">
        <v>2553060600</v>
      </c>
      <c r="J129" s="2">
        <v>2317030154.263</v>
      </c>
      <c r="K129" s="2">
        <v>1407528000</v>
      </c>
      <c r="L129" s="2">
        <v>4752319216.3506041</v>
      </c>
      <c r="M129" s="2">
        <v>2040636000</v>
      </c>
      <c r="N129" s="2">
        <v>3023280122.4000001</v>
      </c>
      <c r="O129" s="2">
        <v>3537587057.6999998</v>
      </c>
      <c r="P129" s="2">
        <v>0</v>
      </c>
      <c r="Q129" s="2">
        <v>7276500270</v>
      </c>
      <c r="R129" s="2">
        <v>174405010.5</v>
      </c>
      <c r="S129" s="2">
        <v>1325117816.8799999</v>
      </c>
      <c r="T129" s="2">
        <v>2989525000</v>
      </c>
      <c r="U129" s="2">
        <v>4810364122.4759998</v>
      </c>
      <c r="V129" s="2">
        <v>1350436534.895</v>
      </c>
      <c r="W129" s="2">
        <v>4219949456.1980004</v>
      </c>
      <c r="X129" s="2">
        <v>4585818596.5759993</v>
      </c>
      <c r="Y129" s="2">
        <v>2463426000</v>
      </c>
      <c r="Z129" s="2">
        <v>5432119833.1999998</v>
      </c>
      <c r="AA129" s="2">
        <v>5262900212</v>
      </c>
      <c r="AB129" s="2">
        <v>18220093540.5</v>
      </c>
      <c r="AC129" s="2">
        <v>6220412731.25</v>
      </c>
      <c r="AD129" s="2">
        <v>3218246000</v>
      </c>
      <c r="AE129" s="2">
        <v>3135099202.62463</v>
      </c>
      <c r="AF129" s="2">
        <v>5964815156.9000006</v>
      </c>
      <c r="AG129" s="2">
        <v>10859902252.632</v>
      </c>
      <c r="AH129" s="2">
        <v>2496130084.4000001</v>
      </c>
      <c r="AI129" s="2">
        <v>3675358615.6059999</v>
      </c>
      <c r="AJ129" s="2">
        <v>5322108806.8199997</v>
      </c>
      <c r="AK129" s="2">
        <v>102451045518</v>
      </c>
      <c r="AL129" s="2">
        <v>33817911933.376289</v>
      </c>
      <c r="AM129" s="2" t="e">
        <v>#N/A</v>
      </c>
      <c r="AN129" s="2">
        <v>2203750000</v>
      </c>
      <c r="AO129" s="2">
        <v>14016280808.298</v>
      </c>
      <c r="AP129" s="2">
        <v>1780415060.2</v>
      </c>
      <c r="AQ129" s="2">
        <v>2233530000</v>
      </c>
      <c r="AR129" s="2">
        <v>632664000</v>
      </c>
      <c r="AS129" s="2">
        <v>10871660808.756001</v>
      </c>
      <c r="AT129" s="2">
        <v>26713907353.799999</v>
      </c>
      <c r="AU129" s="2">
        <v>1108475000</v>
      </c>
      <c r="AV129" s="2">
        <v>2050579903</v>
      </c>
      <c r="AW129" s="2">
        <v>5811949106.7000008</v>
      </c>
      <c r="AX129" s="2">
        <v>2529043103.0999999</v>
      </c>
      <c r="BH129" s="9">
        <v>288857007272.97369</v>
      </c>
    </row>
    <row r="130" spans="2:60" x14ac:dyDescent="0.25">
      <c r="B130" s="5">
        <v>43343</v>
      </c>
      <c r="C130" s="2">
        <v>130929164628.66</v>
      </c>
      <c r="D130" s="2">
        <v>3547029088.8969998</v>
      </c>
      <c r="E130" s="2">
        <v>0</v>
      </c>
      <c r="F130" s="2">
        <v>16002276795.827999</v>
      </c>
      <c r="G130" s="2">
        <v>3041094071.2199998</v>
      </c>
      <c r="H130" s="2">
        <v>33787216313.400002</v>
      </c>
      <c r="I130" s="2">
        <v>2463164233.1799998</v>
      </c>
      <c r="J130" s="2">
        <v>2862915771.474</v>
      </c>
      <c r="K130" s="2">
        <v>1717374000</v>
      </c>
      <c r="L130" s="2">
        <v>5584990873</v>
      </c>
      <c r="M130" s="2">
        <v>2343061000</v>
      </c>
      <c r="N130" s="2">
        <v>3461472061.1999998</v>
      </c>
      <c r="O130" s="2">
        <v>4065956943.2999997</v>
      </c>
      <c r="P130" s="2">
        <v>0</v>
      </c>
      <c r="Q130" s="2">
        <v>10571091830.700001</v>
      </c>
      <c r="R130" s="2">
        <v>615962000</v>
      </c>
      <c r="S130" s="2">
        <v>1773795963.299844</v>
      </c>
      <c r="T130" s="2">
        <v>3195500000.0000005</v>
      </c>
      <c r="U130" s="2">
        <v>5570099283.7139997</v>
      </c>
      <c r="V130" s="2">
        <v>1428950284.895</v>
      </c>
      <c r="W130" s="2">
        <v>4475072543.802</v>
      </c>
      <c r="X130" s="2">
        <v>5244285945.1359997</v>
      </c>
      <c r="Y130" s="2">
        <v>2853074000</v>
      </c>
      <c r="Z130" s="2">
        <v>5713456111.1999998</v>
      </c>
      <c r="AA130" s="2">
        <v>6758019218.6000004</v>
      </c>
      <c r="AB130" s="2">
        <v>21589409439.599998</v>
      </c>
      <c r="AC130" s="2">
        <v>9081509569.5946941</v>
      </c>
      <c r="AD130" s="2">
        <v>4407887390.974</v>
      </c>
      <c r="AE130" s="2">
        <v>4615525122.7492599</v>
      </c>
      <c r="AF130" s="2">
        <v>6205395104.6000004</v>
      </c>
      <c r="AG130" s="2">
        <v>11808710756.316</v>
      </c>
      <c r="AH130" s="2">
        <v>2629059957.8000002</v>
      </c>
      <c r="AI130" s="2">
        <v>3842036976.5910001</v>
      </c>
      <c r="AJ130" s="2">
        <v>6027216193.1800003</v>
      </c>
      <c r="AK130" s="2">
        <v>116036794680</v>
      </c>
      <c r="AL130" s="2">
        <v>37738605119.830902</v>
      </c>
      <c r="AM130" s="2" t="e">
        <v>#N/A</v>
      </c>
      <c r="AN130" s="2">
        <v>3085974000</v>
      </c>
      <c r="AO130" s="2">
        <v>18872521466.385998</v>
      </c>
      <c r="AP130" s="2">
        <v>1852654969.9000001</v>
      </c>
      <c r="AQ130" s="2">
        <v>2477051999.9999995</v>
      </c>
      <c r="AR130" s="2">
        <v>751844020.20000005</v>
      </c>
      <c r="AS130" s="2">
        <v>15104753464.737</v>
      </c>
      <c r="AT130" s="2">
        <v>33844258467.000004</v>
      </c>
      <c r="AU130" s="2">
        <v>1617714912.2</v>
      </c>
      <c r="AV130" s="2">
        <v>2463626099.0999999</v>
      </c>
      <c r="AW130" s="2">
        <v>7350562893.3000002</v>
      </c>
      <c r="AX130" s="2">
        <v>2843498000</v>
      </c>
      <c r="BH130" s="9">
        <v>334458726996.53748</v>
      </c>
    </row>
    <row r="131" spans="2:60" x14ac:dyDescent="0.25">
      <c r="B131" s="5">
        <v>43373</v>
      </c>
      <c r="C131" s="2">
        <v>134392723824.11601</v>
      </c>
      <c r="D131" s="2">
        <v>3495702568.8970003</v>
      </c>
      <c r="E131" s="2">
        <v>0</v>
      </c>
      <c r="F131" s="2">
        <v>16062506637.698999</v>
      </c>
      <c r="G131" s="2">
        <v>2791824071.2199998</v>
      </c>
      <c r="H131" s="2">
        <v>34172479218.900002</v>
      </c>
      <c r="I131" s="2">
        <v>2325988700</v>
      </c>
      <c r="J131" s="2">
        <v>3064231664.263</v>
      </c>
      <c r="K131" s="2">
        <v>1436004000</v>
      </c>
      <c r="L131" s="2">
        <v>6097069111.8753014</v>
      </c>
      <c r="M131" s="2">
        <v>2755165000</v>
      </c>
      <c r="N131" s="2">
        <v>3473100000</v>
      </c>
      <c r="O131" s="2">
        <v>4484969886.6000004</v>
      </c>
      <c r="P131" s="2">
        <v>0</v>
      </c>
      <c r="Q131" s="2">
        <v>8900101000</v>
      </c>
      <c r="R131" s="2">
        <v>561990026.20000005</v>
      </c>
      <c r="S131" s="2">
        <v>1698083362.3798442</v>
      </c>
      <c r="T131" s="2">
        <v>3272500000</v>
      </c>
      <c r="U131" s="2">
        <v>5851123783.7139997</v>
      </c>
      <c r="V131" s="2">
        <v>1235283069.79</v>
      </c>
      <c r="W131" s="2">
        <v>4639080495.868</v>
      </c>
      <c r="X131" s="2">
        <v>4524106596.5759993</v>
      </c>
      <c r="Y131" s="2">
        <v>2872968068.5999999</v>
      </c>
      <c r="Z131" s="2">
        <v>5239188166.8000002</v>
      </c>
      <c r="AA131" s="2">
        <v>7690348109.2999992</v>
      </c>
      <c r="AB131" s="2">
        <v>21039283533</v>
      </c>
      <c r="AC131" s="2">
        <v>9098488164.1902428</v>
      </c>
      <c r="AD131" s="2">
        <v>4456715840</v>
      </c>
      <c r="AE131" s="2">
        <v>4322411840</v>
      </c>
      <c r="AF131" s="2">
        <v>5561059104.5999994</v>
      </c>
      <c r="AG131" s="2">
        <v>12547198256.316</v>
      </c>
      <c r="AH131" s="2">
        <v>2555209957.8000002</v>
      </c>
      <c r="AI131" s="2">
        <v>3759752615.6059999</v>
      </c>
      <c r="AJ131" s="2">
        <v>6365281193.1800003</v>
      </c>
      <c r="AK131" s="2">
        <v>120862799240</v>
      </c>
      <c r="AL131" s="2">
        <v>37598306532.324493</v>
      </c>
      <c r="AM131" s="2" t="e">
        <v>#N/A</v>
      </c>
      <c r="AN131" s="2">
        <v>3244788000</v>
      </c>
      <c r="AO131" s="2">
        <v>17806295379.076</v>
      </c>
      <c r="AP131" s="2">
        <v>2099173939.8</v>
      </c>
      <c r="AQ131" s="2">
        <v>2904336074.6999998</v>
      </c>
      <c r="AR131" s="2">
        <v>652662020.20000005</v>
      </c>
      <c r="AS131" s="2">
        <v>15757517624.211</v>
      </c>
      <c r="AT131" s="2">
        <v>31969619124</v>
      </c>
      <c r="AU131" s="2">
        <v>1734050000</v>
      </c>
      <c r="AV131" s="2">
        <v>2348670099.0999999</v>
      </c>
      <c r="AW131" s="2">
        <v>7575700000</v>
      </c>
      <c r="AX131" s="2">
        <v>2382641103.0999999</v>
      </c>
      <c r="BH131" s="9">
        <v>337753094002.1994</v>
      </c>
    </row>
    <row r="132" spans="2:60" x14ac:dyDescent="0.25">
      <c r="B132" s="5">
        <v>43404</v>
      </c>
      <c r="C132" s="2">
        <v>122349893190.785</v>
      </c>
      <c r="D132" s="2">
        <v>3430784689.4879999</v>
      </c>
      <c r="E132" s="2">
        <v>2872861000</v>
      </c>
      <c r="F132" s="2">
        <v>12848289407.739</v>
      </c>
      <c r="G132" s="2">
        <v>2030590128.8759999</v>
      </c>
      <c r="H132" s="2">
        <v>28292825000</v>
      </c>
      <c r="I132" s="2">
        <v>1296955840.0000002</v>
      </c>
      <c r="J132" s="2">
        <v>2500438613.9120002</v>
      </c>
      <c r="K132" s="2">
        <v>797147951.60000002</v>
      </c>
      <c r="L132" s="2">
        <v>3884331102.3000002</v>
      </c>
      <c r="M132" s="2">
        <v>2147936000</v>
      </c>
      <c r="N132" s="2">
        <v>2871275000</v>
      </c>
      <c r="O132" s="2">
        <v>3675861113.3999996</v>
      </c>
      <c r="P132" s="2">
        <v>0</v>
      </c>
      <c r="Q132" s="2">
        <v>7100441830.6999998</v>
      </c>
      <c r="R132" s="2">
        <v>425226000</v>
      </c>
      <c r="S132" s="2">
        <v>1479522439.8245339</v>
      </c>
      <c r="T132" s="2">
        <v>3538985999.9999995</v>
      </c>
      <c r="U132" s="2">
        <v>5226458618.8259993</v>
      </c>
      <c r="V132" s="2">
        <v>1278820320</v>
      </c>
      <c r="W132" s="2">
        <v>4520955677.4879999</v>
      </c>
      <c r="X132" s="2">
        <v>4299688783.4860001</v>
      </c>
      <c r="Y132" s="2">
        <v>2096515320.1409998</v>
      </c>
      <c r="Z132" s="2">
        <v>5006925000</v>
      </c>
      <c r="AA132" s="2">
        <v>6378748109.2999992</v>
      </c>
      <c r="AB132" s="2">
        <v>17095935346.200001</v>
      </c>
      <c r="AC132" s="2">
        <v>7334527071.4525414</v>
      </c>
      <c r="AD132" s="2">
        <v>3476475232.842</v>
      </c>
      <c r="AE132" s="2">
        <v>3076197416.0100002</v>
      </c>
      <c r="AF132" s="2">
        <v>4738494843.6999998</v>
      </c>
      <c r="AG132" s="2">
        <v>9859368058.552</v>
      </c>
      <c r="AH132" s="2">
        <v>2267598000</v>
      </c>
      <c r="AI132" s="2">
        <v>2984742196.2059999</v>
      </c>
      <c r="AJ132" s="2">
        <v>4851143000</v>
      </c>
      <c r="AK132" s="2">
        <v>104302403800</v>
      </c>
      <c r="AL132" s="2">
        <v>32225118754</v>
      </c>
      <c r="AM132" s="2" t="e">
        <v>#N/A</v>
      </c>
      <c r="AN132" s="2">
        <v>2455908000</v>
      </c>
      <c r="AO132" s="2">
        <v>14703336370.924</v>
      </c>
      <c r="AP132" s="2">
        <v>1883280030.4000001</v>
      </c>
      <c r="AQ132" s="2">
        <v>1526528000</v>
      </c>
      <c r="AR132" s="2">
        <v>633954020.10000002</v>
      </c>
      <c r="AS132" s="2">
        <v>13221724660.525999</v>
      </c>
      <c r="AT132" s="2">
        <v>29131380876</v>
      </c>
      <c r="AU132" s="2">
        <v>1482915000.0000002</v>
      </c>
      <c r="AV132" s="2">
        <v>1904701900.9000001</v>
      </c>
      <c r="AW132" s="2">
        <v>5810329105.7000008</v>
      </c>
      <c r="AX132" s="2">
        <v>2105302000.0000002</v>
      </c>
      <c r="BH132" s="9">
        <v>292036100336.44409</v>
      </c>
    </row>
    <row r="133" spans="2:60" x14ac:dyDescent="0.25">
      <c r="B133" s="5">
        <v>43434</v>
      </c>
      <c r="C133" s="2">
        <v>124903829772.157</v>
      </c>
      <c r="D133" s="2">
        <v>3896293920</v>
      </c>
      <c r="E133" s="2">
        <v>3534888000</v>
      </c>
      <c r="F133" s="2">
        <v>13919624603.652</v>
      </c>
      <c r="G133" s="2">
        <v>2179595015.5619998</v>
      </c>
      <c r="H133" s="2">
        <v>31631050000</v>
      </c>
      <c r="I133" s="2">
        <v>1237757080</v>
      </c>
      <c r="J133" s="2">
        <v>2311207386.0879998</v>
      </c>
      <c r="K133" s="2">
        <v>788436048.39999998</v>
      </c>
      <c r="L133" s="2">
        <v>4104275897.6999998</v>
      </c>
      <c r="M133" s="2">
        <v>1964528000</v>
      </c>
      <c r="N133" s="2">
        <v>3184345941.6999998</v>
      </c>
      <c r="O133" s="2">
        <v>3724054000.0000005</v>
      </c>
      <c r="P133" s="2">
        <v>0</v>
      </c>
      <c r="Q133" s="2">
        <v>7349759648.000001</v>
      </c>
      <c r="R133" s="2">
        <v>261744000</v>
      </c>
      <c r="S133" s="2">
        <v>1594205013.5900002</v>
      </c>
      <c r="T133" s="2">
        <v>3829914000.0000005</v>
      </c>
      <c r="U133" s="2">
        <v>5356686831.4709997</v>
      </c>
      <c r="V133" s="2">
        <v>1293546960</v>
      </c>
      <c r="W133" s="2">
        <v>4841706237.4879999</v>
      </c>
      <c r="X133" s="2">
        <v>4722317958.8379993</v>
      </c>
      <c r="Y133" s="2">
        <v>2239049430</v>
      </c>
      <c r="Z133" s="2">
        <v>4891359112.2000008</v>
      </c>
      <c r="AA133" s="2">
        <v>6829645214.6000004</v>
      </c>
      <c r="AB133" s="2">
        <v>14994764739.9</v>
      </c>
      <c r="AC133" s="2">
        <v>7777996900.5499439</v>
      </c>
      <c r="AD133" s="2">
        <v>3544641465.6839995</v>
      </c>
      <c r="AE133" s="2">
        <v>3306809270.4899998</v>
      </c>
      <c r="AF133" s="2">
        <v>5054221104.1999998</v>
      </c>
      <c r="AG133" s="2">
        <v>10347490380.724001</v>
      </c>
      <c r="AH133" s="2">
        <v>2312754042.5999999</v>
      </c>
      <c r="AI133" s="2">
        <v>3299807803.7940001</v>
      </c>
      <c r="AJ133" s="2">
        <v>4721169163.0620003</v>
      </c>
      <c r="AK133" s="2">
        <v>107212756245</v>
      </c>
      <c r="AL133" s="2">
        <v>32978060712</v>
      </c>
      <c r="AM133" s="2" t="e">
        <v>#N/A</v>
      </c>
      <c r="AN133" s="2">
        <v>2823731816.6999998</v>
      </c>
      <c r="AO133" s="2">
        <v>16283195447.210999</v>
      </c>
      <c r="AP133" s="2">
        <v>1056096060.8</v>
      </c>
      <c r="AQ133" s="2">
        <v>1526528000</v>
      </c>
      <c r="AR133" s="2">
        <v>564408000</v>
      </c>
      <c r="AS133" s="2">
        <v>13870503616.976</v>
      </c>
      <c r="AT133" s="2">
        <v>35538800000</v>
      </c>
      <c r="AU133" s="2">
        <v>1627334999.9999998</v>
      </c>
      <c r="AV133" s="2">
        <v>1430220000</v>
      </c>
      <c r="AW133" s="2">
        <v>6281751000</v>
      </c>
      <c r="AX133" s="2">
        <v>2087476929.6939998</v>
      </c>
      <c r="BH133" s="9">
        <v>306734601632.47205</v>
      </c>
    </row>
    <row r="134" spans="2:60" x14ac:dyDescent="0.25">
      <c r="B134" s="5">
        <v>43465</v>
      </c>
      <c r="C134" s="2">
        <v>111805095590.94</v>
      </c>
      <c r="D134" s="2">
        <v>3850325744.7440004</v>
      </c>
      <c r="E134" s="2">
        <v>3350568966.2459998</v>
      </c>
      <c r="F134" s="2">
        <v>12280404391.826</v>
      </c>
      <c r="G134" s="2">
        <v>2105981675.562</v>
      </c>
      <c r="H134" s="2">
        <v>28152729218.900002</v>
      </c>
      <c r="I134" s="2">
        <v>1205255800</v>
      </c>
      <c r="J134" s="2">
        <v>2207696453.9120002</v>
      </c>
      <c r="K134" s="2">
        <v>649528000</v>
      </c>
      <c r="L134" s="2">
        <v>3528327204.5999999</v>
      </c>
      <c r="M134" s="2">
        <v>1760752000</v>
      </c>
      <c r="N134" s="2">
        <v>2940069000</v>
      </c>
      <c r="O134" s="2">
        <v>3633308057.7999997</v>
      </c>
      <c r="P134" s="2">
        <v>0</v>
      </c>
      <c r="Q134" s="2">
        <v>7054080352</v>
      </c>
      <c r="R134" s="2">
        <v>321931983.60000002</v>
      </c>
      <c r="S134" s="2">
        <v>1652128416.705466</v>
      </c>
      <c r="T134" s="2">
        <v>3102593808.5999999</v>
      </c>
      <c r="U134" s="2">
        <v>4844251285.5869999</v>
      </c>
      <c r="V134" s="2">
        <v>1284642411.5040002</v>
      </c>
      <c r="W134" s="2">
        <v>4282098719.9999995</v>
      </c>
      <c r="X134" s="2">
        <v>4123541917.6760006</v>
      </c>
      <c r="Y134" s="2">
        <v>2022541890.141</v>
      </c>
      <c r="Z134" s="2">
        <v>4542417056.0999994</v>
      </c>
      <c r="AA134" s="2">
        <v>6845739892.6999998</v>
      </c>
      <c r="AB134" s="2">
        <v>16329945520.200001</v>
      </c>
      <c r="AC134" s="2">
        <v>7173425234.9525414</v>
      </c>
      <c r="AD134" s="2">
        <v>3181616767.158</v>
      </c>
      <c r="AE134" s="2">
        <v>3232683894.2810388</v>
      </c>
      <c r="AF134" s="2">
        <v>4366500895.7999992</v>
      </c>
      <c r="AG134" s="2">
        <v>9917990439.276001</v>
      </c>
      <c r="AH134" s="2">
        <v>2110829957.4000001</v>
      </c>
      <c r="AI134" s="2">
        <v>3131381696.2059999</v>
      </c>
      <c r="AJ134" s="2">
        <v>4410878798.4689999</v>
      </c>
      <c r="AK134" s="2">
        <v>102864470751</v>
      </c>
      <c r="AL134" s="2">
        <v>31692900534</v>
      </c>
      <c r="AM134" s="2" t="e">
        <v>#N/A</v>
      </c>
      <c r="AN134" s="2">
        <v>2609590177.9514432</v>
      </c>
      <c r="AO134" s="2">
        <v>15280524158.525999</v>
      </c>
      <c r="AP134" s="2">
        <v>1127232060.8</v>
      </c>
      <c r="AQ134" s="2">
        <v>1189384053.5999999</v>
      </c>
      <c r="AR134" s="2">
        <v>546318000</v>
      </c>
      <c r="AS134" s="2">
        <v>12883874079.999998</v>
      </c>
      <c r="AT134" s="2">
        <v>34602654483.099998</v>
      </c>
      <c r="AU134" s="2">
        <v>1561214956.5000002</v>
      </c>
      <c r="AV134" s="2">
        <v>1462725000</v>
      </c>
      <c r="AW134" s="2">
        <v>6169708894.3000002</v>
      </c>
      <c r="AX134" s="2">
        <v>1989849050.306</v>
      </c>
      <c r="BH134" s="9">
        <v>283547736934.95007</v>
      </c>
    </row>
    <row r="135" spans="2:60" x14ac:dyDescent="0.25">
      <c r="B135" s="5">
        <v>43496</v>
      </c>
      <c r="C135" s="2">
        <v>122469673619.31601</v>
      </c>
      <c r="D135" s="2">
        <v>4801059834.9560003</v>
      </c>
      <c r="E135" s="2">
        <v>3962861813.7539997</v>
      </c>
      <c r="F135" s="2">
        <v>14050775062.958</v>
      </c>
      <c r="G135" s="2">
        <v>2237502055.342</v>
      </c>
      <c r="H135" s="2">
        <v>32222079343.299999</v>
      </c>
      <c r="I135" s="2">
        <v>2726350401.619</v>
      </c>
      <c r="J135" s="2">
        <v>2609049409.6700001</v>
      </c>
      <c r="K135" s="2">
        <v>1088947000</v>
      </c>
      <c r="L135" s="2">
        <v>6059610068.8377724</v>
      </c>
      <c r="M135" s="2">
        <v>2149200000</v>
      </c>
      <c r="N135" s="2">
        <v>3308518000</v>
      </c>
      <c r="O135" s="2">
        <v>5026287942.1999998</v>
      </c>
      <c r="P135" s="2">
        <v>0</v>
      </c>
      <c r="Q135" s="2">
        <v>8703200176</v>
      </c>
      <c r="R135" s="2">
        <v>442800000</v>
      </c>
      <c r="S135" s="2">
        <v>1996288236.8910668</v>
      </c>
      <c r="T135" s="2">
        <v>3507712000</v>
      </c>
      <c r="U135" s="2">
        <v>6422319998.8640003</v>
      </c>
      <c r="V135" s="2">
        <v>1412367334.2709999</v>
      </c>
      <c r="W135" s="2">
        <v>4710439628.0830002</v>
      </c>
      <c r="X135" s="2">
        <v>4382134738.2449999</v>
      </c>
      <c r="Y135" s="2">
        <v>2190331000</v>
      </c>
      <c r="Z135" s="2">
        <v>5773720113.6000004</v>
      </c>
      <c r="AA135" s="2">
        <v>8844739000</v>
      </c>
      <c r="AB135" s="2">
        <v>18624894606.900002</v>
      </c>
      <c r="AC135" s="2">
        <v>8644786960.5407696</v>
      </c>
      <c r="AD135" s="2">
        <v>3759901967.066</v>
      </c>
      <c r="AE135" s="2">
        <v>4147165748.4200001</v>
      </c>
      <c r="AF135" s="2">
        <v>5643598166.1999998</v>
      </c>
      <c r="AG135" s="2">
        <v>10044308308.461</v>
      </c>
      <c r="AH135" s="2">
        <v>2608977000</v>
      </c>
      <c r="AI135" s="2">
        <v>3594975338.454</v>
      </c>
      <c r="AJ135" s="2">
        <v>5329436970</v>
      </c>
      <c r="AK135" s="2">
        <v>114129470751</v>
      </c>
      <c r="AL135" s="2">
        <v>40057189339.826317</v>
      </c>
      <c r="AM135" s="2" t="e">
        <v>#N/A</v>
      </c>
      <c r="AN135" s="2">
        <v>3294003776.368557</v>
      </c>
      <c r="AO135" s="2">
        <v>18193806497.051998</v>
      </c>
      <c r="AP135" s="2">
        <v>1130880030.4000001</v>
      </c>
      <c r="AQ135" s="2">
        <v>2579776000</v>
      </c>
      <c r="AR135" s="2">
        <v>643544000</v>
      </c>
      <c r="AS135" s="2">
        <v>15731250351.511999</v>
      </c>
      <c r="AT135" s="2">
        <v>39337550783.300003</v>
      </c>
      <c r="AU135" s="2">
        <v>1839410087.8</v>
      </c>
      <c r="AV135" s="2">
        <v>1535615000</v>
      </c>
      <c r="AW135" s="2">
        <v>7367522890.9000006</v>
      </c>
      <c r="AX135" s="2">
        <v>2373778050.3059998</v>
      </c>
      <c r="BH135" s="9">
        <v>327990396469.10565</v>
      </c>
    </row>
    <row r="136" spans="2:60" x14ac:dyDescent="0.25">
      <c r="B136" s="5">
        <v>43524</v>
      </c>
      <c r="C136" s="2">
        <v>129724350000</v>
      </c>
      <c r="D136" s="2">
        <v>5149246045.0439997</v>
      </c>
      <c r="E136" s="2">
        <v>4783912614.9260006</v>
      </c>
      <c r="F136" s="2">
        <v>15154488752.535</v>
      </c>
      <c r="G136" s="2">
        <v>2554519724.658</v>
      </c>
      <c r="H136" s="2">
        <v>35796994902</v>
      </c>
      <c r="I136" s="2">
        <v>3570171941.6190004</v>
      </c>
      <c r="J136" s="2">
        <v>2870063900</v>
      </c>
      <c r="K136" s="2">
        <v>920227000</v>
      </c>
      <c r="L136" s="2">
        <v>7208010016.5600004</v>
      </c>
      <c r="M136" s="2">
        <v>3954298000</v>
      </c>
      <c r="N136" s="2">
        <v>3260050000</v>
      </c>
      <c r="O136" s="2">
        <v>5670238120.4000006</v>
      </c>
      <c r="P136" s="2">
        <v>0</v>
      </c>
      <c r="Q136" s="2">
        <v>9336895338.6000004</v>
      </c>
      <c r="R136" s="2">
        <v>933160973.10000002</v>
      </c>
      <c r="S136" s="2">
        <v>2281887115.298933</v>
      </c>
      <c r="T136" s="2">
        <v>3325184000.0000005</v>
      </c>
      <c r="U136" s="2">
        <v>6830840042.8400002</v>
      </c>
      <c r="V136" s="2">
        <v>1669616170</v>
      </c>
      <c r="W136" s="2">
        <v>4022762261.2780004</v>
      </c>
      <c r="X136" s="2">
        <v>4632859914.7350006</v>
      </c>
      <c r="Y136" s="2">
        <v>2814723941.6999998</v>
      </c>
      <c r="Z136" s="2">
        <v>6006600000</v>
      </c>
      <c r="AA136" s="2">
        <v>9591439661</v>
      </c>
      <c r="AB136" s="2">
        <v>23691174384.799999</v>
      </c>
      <c r="AC136" s="2">
        <v>10597794433.155384</v>
      </c>
      <c r="AD136" s="2">
        <v>4635430380</v>
      </c>
      <c r="AE136" s="2">
        <v>4497143101.6278419</v>
      </c>
      <c r="AF136" s="2">
        <v>6542185778.3999996</v>
      </c>
      <c r="AG136" s="2">
        <v>10995550020</v>
      </c>
      <c r="AH136" s="2">
        <v>3021197999.9999995</v>
      </c>
      <c r="AI136" s="2">
        <v>3474491855.362</v>
      </c>
      <c r="AJ136" s="2">
        <v>5849288714.4390001</v>
      </c>
      <c r="AK136" s="2">
        <v>126174145374</v>
      </c>
      <c r="AL136" s="2">
        <v>43592824839.883156</v>
      </c>
      <c r="AM136" s="2" t="e">
        <v>#N/A</v>
      </c>
      <c r="AN136" s="2">
        <v>3988432208.5999999</v>
      </c>
      <c r="AO136" s="2">
        <v>20346128428.68</v>
      </c>
      <c r="AP136" s="2">
        <v>1456160060.8</v>
      </c>
      <c r="AQ136" s="2">
        <v>2905976000</v>
      </c>
      <c r="AR136" s="2">
        <v>723059958.79999995</v>
      </c>
      <c r="AS136" s="2">
        <v>17298340866.832001</v>
      </c>
      <c r="AT136" s="2">
        <v>44257146434.799995</v>
      </c>
      <c r="AU136" s="2">
        <v>2170855043.9000001</v>
      </c>
      <c r="AV136" s="2">
        <v>1956473999.9999998</v>
      </c>
      <c r="AW136" s="2">
        <v>8621081672.7000008</v>
      </c>
      <c r="AX136" s="2">
        <v>2575584000</v>
      </c>
      <c r="BH136" s="9">
        <v>361963926277.75537</v>
      </c>
    </row>
    <row r="137" spans="2:60" x14ac:dyDescent="0.25">
      <c r="B137" s="5">
        <v>43555</v>
      </c>
      <c r="C137" s="2">
        <v>129923197274.64999</v>
      </c>
      <c r="D137" s="2">
        <v>5659380062.434</v>
      </c>
      <c r="E137" s="2">
        <v>5019856447.5369997</v>
      </c>
      <c r="F137" s="2">
        <v>15620426628.450998</v>
      </c>
      <c r="G137" s="2">
        <v>2806154870.684</v>
      </c>
      <c r="H137" s="2">
        <v>34218073537.200001</v>
      </c>
      <c r="I137" s="2">
        <v>3814976058.3809996</v>
      </c>
      <c r="J137" s="2">
        <v>2539957200</v>
      </c>
      <c r="K137" s="2">
        <v>980685000</v>
      </c>
      <c r="L137" s="2">
        <v>7543266149.3577719</v>
      </c>
      <c r="M137" s="2">
        <v>2969116000</v>
      </c>
      <c r="N137" s="2">
        <v>3160805942.2999997</v>
      </c>
      <c r="O137" s="2">
        <v>5476996180.5999994</v>
      </c>
      <c r="P137" s="2">
        <v>0</v>
      </c>
      <c r="Q137" s="2">
        <v>8776512000</v>
      </c>
      <c r="R137" s="2">
        <v>1084877053.8</v>
      </c>
      <c r="S137" s="2">
        <v>2420652800.2121339</v>
      </c>
      <c r="T137" s="2">
        <v>3331136198.4000001</v>
      </c>
      <c r="U137" s="2">
        <v>6742807563.9759998</v>
      </c>
      <c r="V137" s="2">
        <v>1683550444.2709999</v>
      </c>
      <c r="W137" s="2">
        <v>4056183798.7220001</v>
      </c>
      <c r="X137" s="2">
        <v>4522936076.4899998</v>
      </c>
      <c r="Y137" s="2">
        <v>2760504883.4000001</v>
      </c>
      <c r="Z137" s="2">
        <v>5606159829.5999994</v>
      </c>
      <c r="AA137" s="2">
        <v>9348490339</v>
      </c>
      <c r="AB137" s="2">
        <v>23365056481</v>
      </c>
      <c r="AC137" s="2">
        <v>11029334497.600771</v>
      </c>
      <c r="AD137" s="2">
        <v>4721183565.868</v>
      </c>
      <c r="AE137" s="2">
        <v>4390628447.46</v>
      </c>
      <c r="AF137" s="2">
        <v>6727222000</v>
      </c>
      <c r="AG137" s="2">
        <v>10919734980</v>
      </c>
      <c r="AH137" s="2">
        <v>3040514087.8000002</v>
      </c>
      <c r="AI137" s="2">
        <v>3437515956.908</v>
      </c>
      <c r="AJ137" s="2">
        <v>5799596994.4390001</v>
      </c>
      <c r="AK137" s="2">
        <v>122103266144.99998</v>
      </c>
      <c r="AL137" s="2">
        <v>44876359518.017891</v>
      </c>
      <c r="AM137" s="2" t="e">
        <v>#N/A</v>
      </c>
      <c r="AN137" s="2">
        <v>4254397104.2999997</v>
      </c>
      <c r="AO137" s="2">
        <v>18657105300.528</v>
      </c>
      <c r="AP137" s="2">
        <v>1537328000</v>
      </c>
      <c r="AQ137" s="2">
        <v>2950712000</v>
      </c>
      <c r="AR137" s="2">
        <v>872616020.5999999</v>
      </c>
      <c r="AS137" s="2">
        <v>18611377026.708</v>
      </c>
      <c r="AT137" s="2">
        <v>43121261341.599998</v>
      </c>
      <c r="AU137" s="2">
        <v>2225730043.9000001</v>
      </c>
      <c r="AV137" s="2">
        <v>2301858105.3000002</v>
      </c>
      <c r="AW137" s="2">
        <v>9273500000</v>
      </c>
      <c r="AX137" s="2">
        <v>2171252108.3999996</v>
      </c>
      <c r="BH137" s="9">
        <v>362740842210.23761</v>
      </c>
    </row>
    <row r="138" spans="2:60" x14ac:dyDescent="0.25">
      <c r="B138" s="5">
        <v>43585</v>
      </c>
      <c r="C138" s="2">
        <v>141019498750</v>
      </c>
      <c r="D138" s="2">
        <v>5550016257.3870001</v>
      </c>
      <c r="E138" s="2">
        <v>5021131562.4630003</v>
      </c>
      <c r="F138" s="2">
        <v>16442892651.934</v>
      </c>
      <c r="G138" s="2">
        <v>3302711134.0099998</v>
      </c>
      <c r="H138" s="2">
        <v>39134917537.199997</v>
      </c>
      <c r="I138" s="2">
        <v>4213208088.4320002</v>
      </c>
      <c r="J138" s="2">
        <v>2818134790.342</v>
      </c>
      <c r="K138" s="2">
        <v>1004394000</v>
      </c>
      <c r="L138" s="2">
        <v>7502070110.6480179</v>
      </c>
      <c r="M138" s="2">
        <v>3020682000</v>
      </c>
      <c r="N138" s="2">
        <v>3207955117.4000001</v>
      </c>
      <c r="O138" s="2">
        <v>6220466120.3999996</v>
      </c>
      <c r="P138" s="2">
        <v>0</v>
      </c>
      <c r="Q138" s="2">
        <v>9594230661.3999996</v>
      </c>
      <c r="R138" s="2">
        <v>1030539026.9</v>
      </c>
      <c r="S138" s="2">
        <v>2439541936.2741389</v>
      </c>
      <c r="T138" s="2">
        <v>3268080000</v>
      </c>
      <c r="U138" s="2">
        <v>7772010440.6350002</v>
      </c>
      <c r="V138" s="2">
        <v>1582285393.4579999</v>
      </c>
      <c r="W138" s="2">
        <v>4100883299.5360003</v>
      </c>
      <c r="X138" s="2">
        <v>5427717299.6759996</v>
      </c>
      <c r="Y138" s="2">
        <v>2951522885.4000001</v>
      </c>
      <c r="Z138" s="2">
        <v>6135491883.3999996</v>
      </c>
      <c r="AA138" s="2">
        <v>11755389887</v>
      </c>
      <c r="AB138" s="2">
        <v>23937446192.400002</v>
      </c>
      <c r="AC138" s="2">
        <v>11659449512.431</v>
      </c>
      <c r="AD138" s="2">
        <v>5108846858.7420006</v>
      </c>
      <c r="AE138" s="2">
        <v>4966738509.9850817</v>
      </c>
      <c r="AF138" s="2">
        <v>6973351888.8000002</v>
      </c>
      <c r="AG138" s="2">
        <v>10506552626.132999</v>
      </c>
      <c r="AH138" s="2">
        <v>3348647911.2000003</v>
      </c>
      <c r="AI138" s="2">
        <v>3538011558.3959999</v>
      </c>
      <c r="AJ138" s="2">
        <v>5993711848.0859995</v>
      </c>
      <c r="AK138" s="2">
        <v>127484854626</v>
      </c>
      <c r="AL138" s="2">
        <v>50147898847.000008</v>
      </c>
      <c r="AM138" s="2" t="e">
        <v>#N/A</v>
      </c>
      <c r="AN138" s="2">
        <v>4415019208.6000004</v>
      </c>
      <c r="AO138" s="2">
        <v>20669556391.848</v>
      </c>
      <c r="AP138" s="2">
        <v>1512190061</v>
      </c>
      <c r="AQ138" s="2">
        <v>3374600188</v>
      </c>
      <c r="AR138" s="2">
        <v>1041376044.8</v>
      </c>
      <c r="AS138" s="2">
        <v>20520047226.459999</v>
      </c>
      <c r="AT138" s="2">
        <v>45978869118</v>
      </c>
      <c r="AU138" s="2">
        <v>2455067953.8000002</v>
      </c>
      <c r="AV138" s="2">
        <v>2307123000</v>
      </c>
      <c r="AW138" s="2">
        <v>9741824289.0200005</v>
      </c>
      <c r="AX138" s="2">
        <v>2395640000</v>
      </c>
      <c r="BH138" s="9">
        <v>393623056134.94318</v>
      </c>
    </row>
    <row r="139" spans="2:60" x14ac:dyDescent="0.25">
      <c r="B139" s="5">
        <v>43616</v>
      </c>
      <c r="C139" s="2">
        <v>132073228574.78999</v>
      </c>
      <c r="D139" s="2">
        <v>5438565242.6129999</v>
      </c>
      <c r="E139" s="2">
        <v>5727264546.7380009</v>
      </c>
      <c r="F139" s="2">
        <v>15074051000</v>
      </c>
      <c r="G139" s="2">
        <v>3278564068.02</v>
      </c>
      <c r="H139" s="2">
        <v>35335836878.399994</v>
      </c>
      <c r="I139" s="2">
        <v>4840859448.4320002</v>
      </c>
      <c r="J139" s="2">
        <v>2836341110</v>
      </c>
      <c r="K139" s="2">
        <v>1100155000</v>
      </c>
      <c r="L139" s="2">
        <v>6941708262.6199999</v>
      </c>
      <c r="M139" s="2">
        <v>2574936000</v>
      </c>
      <c r="N139" s="2">
        <v>3124601000</v>
      </c>
      <c r="O139" s="2">
        <v>6825624937.5</v>
      </c>
      <c r="P139" s="2">
        <v>0</v>
      </c>
      <c r="Q139" s="2">
        <v>9866560176</v>
      </c>
      <c r="R139" s="2">
        <v>914550000</v>
      </c>
      <c r="S139" s="2">
        <v>2596367276.0241389</v>
      </c>
      <c r="T139" s="2">
        <v>2976360000</v>
      </c>
      <c r="U139" s="2">
        <v>7299766517.8730001</v>
      </c>
      <c r="V139" s="2">
        <v>1527191893.4579999</v>
      </c>
      <c r="W139" s="2">
        <v>3574835539.5359998</v>
      </c>
      <c r="X139" s="2">
        <v>5476383270.1619997</v>
      </c>
      <c r="Y139" s="2">
        <v>2601420114.5999999</v>
      </c>
      <c r="Z139" s="2">
        <v>5848656000</v>
      </c>
      <c r="AA139" s="2">
        <v>13156164116.199999</v>
      </c>
      <c r="AB139" s="2">
        <v>19207435704.029999</v>
      </c>
      <c r="AC139" s="2">
        <v>12210385245.414</v>
      </c>
      <c r="AD139" s="2">
        <v>5303041132.9139996</v>
      </c>
      <c r="AE139" s="2">
        <v>4458728796.2075415</v>
      </c>
      <c r="AF139" s="2">
        <v>6247216055.5999994</v>
      </c>
      <c r="AG139" s="2">
        <v>9762139747.7339993</v>
      </c>
      <c r="AH139" s="2">
        <v>3251855911.1999998</v>
      </c>
      <c r="AI139" s="2">
        <v>3473334819.198</v>
      </c>
      <c r="AJ139" s="2">
        <v>5360424480</v>
      </c>
      <c r="AK139" s="2">
        <v>117494163103.99998</v>
      </c>
      <c r="AL139" s="2">
        <v>48378469707.100006</v>
      </c>
      <c r="AM139" s="2" t="e">
        <v>#N/A</v>
      </c>
      <c r="AN139" s="2">
        <v>4830952000</v>
      </c>
      <c r="AO139" s="2">
        <v>17003580000.685404</v>
      </c>
      <c r="AP139" s="2">
        <v>1422519969.5</v>
      </c>
      <c r="AQ139" s="2">
        <v>2617900000</v>
      </c>
      <c r="AR139" s="2">
        <v>1048096022.4</v>
      </c>
      <c r="AS139" s="2">
        <v>22759316867.43</v>
      </c>
      <c r="AT139" s="2">
        <v>46498534861</v>
      </c>
      <c r="AU139" s="2">
        <v>2570567953.8000002</v>
      </c>
      <c r="AV139" s="2">
        <v>2069172112.7</v>
      </c>
      <c r="AW139" s="2">
        <v>9350065000</v>
      </c>
      <c r="AX139" s="2">
        <v>1547224050</v>
      </c>
      <c r="BH139" s="9">
        <v>377096189017.00214</v>
      </c>
    </row>
    <row r="140" spans="2:60" x14ac:dyDescent="0.25">
      <c r="B140" s="5">
        <v>43646</v>
      </c>
      <c r="C140" s="2">
        <v>143034893087.35999</v>
      </c>
      <c r="D140" s="2">
        <v>6832330747.8389997</v>
      </c>
      <c r="E140" s="2">
        <v>6643416701.6310005</v>
      </c>
      <c r="F140" s="2">
        <v>17200374547.846001</v>
      </c>
      <c r="G140" s="2">
        <v>3478202597.9700003</v>
      </c>
      <c r="H140" s="2">
        <v>35772838682.400002</v>
      </c>
      <c r="I140" s="2">
        <v>5167209385.2959995</v>
      </c>
      <c r="J140" s="2">
        <v>2952200099.658</v>
      </c>
      <c r="K140" s="2">
        <v>1222231926.9000001</v>
      </c>
      <c r="L140" s="2">
        <v>7085680392.9490089</v>
      </c>
      <c r="M140" s="2">
        <v>1477008000</v>
      </c>
      <c r="N140" s="2">
        <v>3400491000</v>
      </c>
      <c r="O140" s="2">
        <v>7913125062.5</v>
      </c>
      <c r="P140" s="2">
        <v>8857213129.7000008</v>
      </c>
      <c r="Q140" s="2">
        <v>8748959824</v>
      </c>
      <c r="R140" s="2">
        <v>745836000</v>
      </c>
      <c r="S140" s="2">
        <v>2952278224.5882783</v>
      </c>
      <c r="T140" s="2">
        <v>3021240000</v>
      </c>
      <c r="U140" s="2">
        <v>7183496208.5080004</v>
      </c>
      <c r="V140" s="2">
        <v>1560982500</v>
      </c>
      <c r="W140" s="2">
        <v>3666906240.0000005</v>
      </c>
      <c r="X140" s="2">
        <v>5437931430.1619997</v>
      </c>
      <c r="Y140" s="2">
        <v>2676482942.7000003</v>
      </c>
      <c r="Z140" s="2">
        <v>5043533116.6000004</v>
      </c>
      <c r="AA140" s="2">
        <v>14351862232.4</v>
      </c>
      <c r="AB140" s="2">
        <v>19554846720.150002</v>
      </c>
      <c r="AC140" s="2">
        <v>13052043737.569</v>
      </c>
      <c r="AD140" s="2">
        <v>4964391480</v>
      </c>
      <c r="AE140" s="2">
        <v>4243209443.1199999</v>
      </c>
      <c r="AF140" s="2">
        <v>6685900000</v>
      </c>
      <c r="AG140" s="2">
        <v>10424098312.266001</v>
      </c>
      <c r="AH140" s="2">
        <v>3390384044.4000001</v>
      </c>
      <c r="AI140" s="2">
        <v>3413361918.3959999</v>
      </c>
      <c r="AJ140" s="2">
        <v>5409138716.1719999</v>
      </c>
      <c r="AK140" s="2">
        <v>117742476896</v>
      </c>
      <c r="AL140" s="2">
        <v>50713080292.899994</v>
      </c>
      <c r="AM140" s="2" t="e">
        <v>#N/A</v>
      </c>
      <c r="AN140" s="2">
        <v>5440160224.8000002</v>
      </c>
      <c r="AO140" s="2">
        <v>18757787723.5</v>
      </c>
      <c r="AP140" s="2">
        <v>1176995000</v>
      </c>
      <c r="AQ140" s="2">
        <v>2682760094</v>
      </c>
      <c r="AR140" s="2">
        <v>1019871977.5999999</v>
      </c>
      <c r="AS140" s="2">
        <v>23912846247.510002</v>
      </c>
      <c r="AT140" s="2">
        <v>46831124455.599998</v>
      </c>
      <c r="AU140" s="2">
        <v>2683758000</v>
      </c>
      <c r="AV140" s="2">
        <v>2264143000</v>
      </c>
      <c r="AW140" s="2">
        <v>9880549289.0200005</v>
      </c>
      <c r="AX140" s="2">
        <v>1694315400</v>
      </c>
      <c r="BH140" s="9">
        <v>398338598020.22522</v>
      </c>
    </row>
    <row r="141" spans="2:60" x14ac:dyDescent="0.25">
      <c r="B141" s="6">
        <v>43677</v>
      </c>
      <c r="C141" s="2">
        <v>145078591118.39999</v>
      </c>
      <c r="D141" s="2">
        <v>7359532082.6129999</v>
      </c>
      <c r="E141" s="2">
        <v>7495069008.3690004</v>
      </c>
      <c r="F141" s="2">
        <v>17057610940.109999</v>
      </c>
      <c r="G141" s="2">
        <v>3283665602.0300002</v>
      </c>
      <c r="H141" s="2">
        <v>34294931560.799999</v>
      </c>
      <c r="I141" s="2">
        <v>5831360854.7039995</v>
      </c>
      <c r="J141" s="2">
        <v>2460626489.658</v>
      </c>
      <c r="K141" s="2">
        <v>1360391073.1000001</v>
      </c>
      <c r="L141" s="2">
        <v>7524653810.9390087</v>
      </c>
      <c r="M141" s="2">
        <v>1679184000.0000002</v>
      </c>
      <c r="N141" s="2">
        <v>3475040058.6999998</v>
      </c>
      <c r="O141" s="2">
        <v>8481875437.499999</v>
      </c>
      <c r="P141" s="2">
        <v>11552379000</v>
      </c>
      <c r="Q141" s="2">
        <v>9102720176</v>
      </c>
      <c r="R141" s="2">
        <v>757302000</v>
      </c>
      <c r="S141" s="2">
        <v>3377522679.3475833</v>
      </c>
      <c r="T141" s="2">
        <v>3060000000</v>
      </c>
      <c r="U141" s="2">
        <v>7528937482.1269999</v>
      </c>
      <c r="V141" s="2">
        <v>1457773973.2709999</v>
      </c>
      <c r="W141" s="2">
        <v>3780875009.7679996</v>
      </c>
      <c r="X141" s="2">
        <v>5489601150.243</v>
      </c>
      <c r="Y141" s="2">
        <v>2727479885.4000001</v>
      </c>
      <c r="Z141" s="2">
        <v>5431810883.4000006</v>
      </c>
      <c r="AA141" s="2">
        <v>15202446232.400002</v>
      </c>
      <c r="AB141" s="2">
        <v>21741043128.209999</v>
      </c>
      <c r="AC141" s="2">
        <v>13859736750</v>
      </c>
      <c r="AD141" s="2">
        <v>5401990048.3439999</v>
      </c>
      <c r="AE141" s="2">
        <v>4294990173.2375412</v>
      </c>
      <c r="AF141" s="2">
        <v>7016719833.1999998</v>
      </c>
      <c r="AG141" s="2">
        <v>7871494623.8670006</v>
      </c>
      <c r="AH141" s="2">
        <v>3546228133.1999998</v>
      </c>
      <c r="AI141" s="2">
        <v>3392978801.6039996</v>
      </c>
      <c r="AJ141" s="2">
        <v>5742786720</v>
      </c>
      <c r="AK141" s="2">
        <v>119892000000</v>
      </c>
      <c r="AL141" s="2">
        <v>51233935770.5</v>
      </c>
      <c r="AM141" s="2" t="e">
        <v>#N/A</v>
      </c>
      <c r="AN141" s="2">
        <v>5609884000</v>
      </c>
      <c r="AO141" s="2">
        <v>20183826794.045406</v>
      </c>
      <c r="AP141" s="2">
        <v>1000705030.5</v>
      </c>
      <c r="AQ141" s="2">
        <v>2355639906</v>
      </c>
      <c r="AR141" s="2">
        <v>985376044.79999995</v>
      </c>
      <c r="AS141" s="2">
        <v>24471908114.939999</v>
      </c>
      <c r="AT141" s="2">
        <v>45555443088.800003</v>
      </c>
      <c r="AU141" s="2">
        <v>2656038092.4000001</v>
      </c>
      <c r="AV141" s="2">
        <v>2345286887.3000002</v>
      </c>
      <c r="AW141" s="2">
        <v>9273488578.039999</v>
      </c>
      <c r="AX141" s="2">
        <v>1660030950</v>
      </c>
      <c r="BH141" s="9">
        <v>403845597841.90057</v>
      </c>
    </row>
    <row r="142" spans="2:60" x14ac:dyDescent="0.25">
      <c r="B142" s="5">
        <v>43708</v>
      </c>
      <c r="C142" s="2">
        <v>138112539254.40002</v>
      </c>
      <c r="D142" s="2">
        <v>8919221662.1609993</v>
      </c>
      <c r="E142" s="2">
        <v>7151512493.2620001</v>
      </c>
      <c r="F142" s="2">
        <v>17346495512.043999</v>
      </c>
      <c r="G142" s="2">
        <v>3359167597.9700003</v>
      </c>
      <c r="H142" s="2">
        <v>31363273537.200001</v>
      </c>
      <c r="I142" s="2">
        <v>6036044833.7279997</v>
      </c>
      <c r="J142" s="2">
        <v>2809859030</v>
      </c>
      <c r="K142" s="2">
        <v>1907910000</v>
      </c>
      <c r="L142" s="2">
        <v>8154178249.9300003</v>
      </c>
      <c r="M142" s="2">
        <v>2004912000</v>
      </c>
      <c r="N142" s="2">
        <v>3062378882.5999999</v>
      </c>
      <c r="O142" s="2">
        <v>8683124562.5</v>
      </c>
      <c r="P142" s="2">
        <v>10542015870.300001</v>
      </c>
      <c r="Q142" s="2">
        <v>8217439824</v>
      </c>
      <c r="R142" s="2">
        <v>677859000</v>
      </c>
      <c r="S142" s="2">
        <v>2845967119.1524167</v>
      </c>
      <c r="T142" s="2">
        <v>2739720000</v>
      </c>
      <c r="U142" s="2">
        <v>8411919065.1110001</v>
      </c>
      <c r="V142" s="2">
        <v>1519111476.7289999</v>
      </c>
      <c r="W142" s="2">
        <v>3326492920.928</v>
      </c>
      <c r="X142" s="2">
        <v>5502218100.1619997</v>
      </c>
      <c r="Y142" s="2">
        <v>2345289000</v>
      </c>
      <c r="Z142" s="2">
        <v>3342922000</v>
      </c>
      <c r="AA142" s="2">
        <v>14699300000</v>
      </c>
      <c r="AB142" s="2">
        <v>19541410920.149998</v>
      </c>
      <c r="AC142" s="2">
        <v>14399157992.154999</v>
      </c>
      <c r="AD142" s="2">
        <v>5779267132.9139996</v>
      </c>
      <c r="AE142" s="2">
        <v>2253155410.1000004</v>
      </c>
      <c r="AF142" s="2">
        <v>6316716055.5999994</v>
      </c>
      <c r="AG142" s="2">
        <v>7603227626.1329994</v>
      </c>
      <c r="AH142" s="2">
        <v>3993779866.7999997</v>
      </c>
      <c r="AI142" s="2">
        <v>3120944877.5939999</v>
      </c>
      <c r="AJ142" s="2">
        <v>5852164196.1719999</v>
      </c>
      <c r="AK142" s="2">
        <v>121110325432</v>
      </c>
      <c r="AL142" s="2">
        <v>48361847261.199997</v>
      </c>
      <c r="AM142" s="2" t="e">
        <v>#N/A</v>
      </c>
      <c r="AN142" s="2">
        <v>5462639775.1999998</v>
      </c>
      <c r="AO142" s="2">
        <v>16679887262.359999</v>
      </c>
      <c r="AP142" s="2">
        <v>1241044969.5</v>
      </c>
      <c r="AQ142" s="2">
        <v>2143199906</v>
      </c>
      <c r="AR142" s="2">
        <v>851200000</v>
      </c>
      <c r="AS142" s="2">
        <v>23657654537.550003</v>
      </c>
      <c r="AT142" s="2">
        <v>40384383772.200005</v>
      </c>
      <c r="AU142" s="2">
        <v>2222682046.1999998</v>
      </c>
      <c r="AV142" s="2">
        <v>1777279000</v>
      </c>
      <c r="AW142" s="2">
        <v>8900595667.0599995</v>
      </c>
      <c r="AX142" s="2">
        <v>1664454750</v>
      </c>
      <c r="BH142" s="9">
        <v>384394925645.93042</v>
      </c>
    </row>
    <row r="143" spans="2:60" x14ac:dyDescent="0.25">
      <c r="B143" s="6">
        <v>43738</v>
      </c>
      <c r="C143" s="2">
        <v>134351200000</v>
      </c>
      <c r="D143" s="2">
        <v>6668078000</v>
      </c>
      <c r="E143" s="2">
        <v>6184041000</v>
      </c>
      <c r="F143" s="2">
        <v>18257440000</v>
      </c>
      <c r="G143" s="2">
        <v>3170471000</v>
      </c>
      <c r="H143" s="2">
        <v>31881930000</v>
      </c>
      <c r="I143" s="2">
        <v>5127500000</v>
      </c>
      <c r="J143" s="2">
        <v>2601240000</v>
      </c>
      <c r="K143" s="2">
        <v>1910072000</v>
      </c>
      <c r="L143" s="2">
        <v>7040343000</v>
      </c>
      <c r="M143" s="2">
        <v>2458108000</v>
      </c>
      <c r="N143" s="2">
        <v>3311986000</v>
      </c>
      <c r="O143" s="2">
        <v>8036953000</v>
      </c>
      <c r="P143" s="2">
        <v>12079040000</v>
      </c>
      <c r="Q143" s="2">
        <v>10672640000</v>
      </c>
      <c r="R143" s="2">
        <v>436503200</v>
      </c>
      <c r="S143" s="2">
        <v>2056422000</v>
      </c>
      <c r="T143" s="2">
        <v>2812195000</v>
      </c>
      <c r="U143" s="2">
        <v>6371215000</v>
      </c>
      <c r="V143" s="2">
        <v>1434696000</v>
      </c>
      <c r="W143" s="2">
        <v>3435801000</v>
      </c>
      <c r="X143" s="2">
        <v>5709141000</v>
      </c>
      <c r="Y143" s="2">
        <v>2190605000</v>
      </c>
      <c r="Z143" s="2">
        <v>3586685000</v>
      </c>
      <c r="AA143" s="2">
        <v>11331570000</v>
      </c>
      <c r="AB143" s="2">
        <v>19630870000</v>
      </c>
      <c r="AC143" s="2">
        <v>12058030000</v>
      </c>
      <c r="AD143" s="2">
        <v>5049691000</v>
      </c>
      <c r="AE143" s="2">
        <v>2279463000</v>
      </c>
      <c r="AF143" s="2">
        <v>6950404000</v>
      </c>
      <c r="AG143" s="2">
        <v>7761945000</v>
      </c>
      <c r="AH143" s="2">
        <v>3755656000</v>
      </c>
      <c r="AI143" s="2">
        <v>2929159000</v>
      </c>
      <c r="AJ143" s="2">
        <v>5848540000</v>
      </c>
      <c r="AK143" s="2">
        <v>130024000000</v>
      </c>
      <c r="AL143" s="2">
        <v>46923750000</v>
      </c>
      <c r="AM143" s="2" t="e">
        <v>#N/A</v>
      </c>
      <c r="AN143" s="2">
        <v>4218834000</v>
      </c>
      <c r="AO143" s="2">
        <v>17868210000</v>
      </c>
      <c r="AP143" s="2">
        <v>1053902000</v>
      </c>
      <c r="AQ143" s="2">
        <v>2200926000</v>
      </c>
      <c r="AR143" s="2">
        <v>850370400</v>
      </c>
      <c r="AS143" s="2">
        <v>22135580000</v>
      </c>
      <c r="AT143" s="2">
        <v>38452200000</v>
      </c>
      <c r="AU143" s="2">
        <v>1994845000</v>
      </c>
      <c r="AV143" s="2">
        <v>1786009000</v>
      </c>
      <c r="AW143" s="2">
        <v>7999712000</v>
      </c>
      <c r="AX143" s="2">
        <v>1697240000</v>
      </c>
      <c r="BH143" s="9">
        <v>364108321600</v>
      </c>
    </row>
    <row r="144" spans="2:60" x14ac:dyDescent="0.25">
      <c r="B144" s="6">
        <v>43769</v>
      </c>
      <c r="C144" s="2">
        <v>134772300000</v>
      </c>
      <c r="D144" s="2">
        <v>6088436000</v>
      </c>
      <c r="E144" s="2">
        <v>6558432000</v>
      </c>
      <c r="F144" s="2">
        <v>18695600000</v>
      </c>
      <c r="G144" s="2">
        <v>3396683000</v>
      </c>
      <c r="H144" s="2">
        <v>32670240000</v>
      </c>
      <c r="I144" s="2">
        <v>5626511000</v>
      </c>
      <c r="J144" s="2">
        <v>2587962000</v>
      </c>
      <c r="K144" s="2"/>
      <c r="L144" s="2">
        <v>6526072000</v>
      </c>
      <c r="M144" s="2">
        <v>2424550000</v>
      </c>
      <c r="N144" s="2">
        <v>3591727000</v>
      </c>
      <c r="O144" s="2">
        <v>8851394000</v>
      </c>
      <c r="P144" s="2">
        <v>11623760000</v>
      </c>
      <c r="Q144" s="2">
        <v>11751520000</v>
      </c>
      <c r="R144" s="2">
        <v>444204600</v>
      </c>
      <c r="S144" s="2">
        <v>2362184000</v>
      </c>
      <c r="T144" s="2">
        <v>3305053000</v>
      </c>
      <c r="U144" s="2">
        <v>6747768000</v>
      </c>
      <c r="V144" s="2">
        <v>1653906000</v>
      </c>
      <c r="W144" s="2">
        <v>3295979000</v>
      </c>
      <c r="X144" s="2"/>
      <c r="Y144" s="2">
        <v>2367237000</v>
      </c>
      <c r="Z144" s="2">
        <v>3776503000</v>
      </c>
      <c r="AA144" s="2">
        <v>13111980000</v>
      </c>
      <c r="AB144" s="2">
        <v>22014410000</v>
      </c>
      <c r="AC144" s="2">
        <v>12443600000</v>
      </c>
      <c r="AD144" s="2">
        <v>5552465000</v>
      </c>
      <c r="AE144" s="2">
        <v>2564396000</v>
      </c>
      <c r="AF144" s="2">
        <v>6709181000</v>
      </c>
      <c r="AG144" s="2">
        <v>7696292000</v>
      </c>
      <c r="AH144" s="2">
        <v>3459871000</v>
      </c>
      <c r="AI144" s="2">
        <v>3270143000</v>
      </c>
      <c r="AJ144" s="2">
        <v>5787895000</v>
      </c>
      <c r="AK144" s="2">
        <v>138811600000</v>
      </c>
      <c r="AL144" s="2">
        <v>47140570000</v>
      </c>
      <c r="AM144" s="2">
        <v>0</v>
      </c>
      <c r="AN144" s="2">
        <v>4738756000</v>
      </c>
      <c r="AO144" s="2">
        <v>18232960000</v>
      </c>
      <c r="AP144" s="2">
        <v>1019974000</v>
      </c>
      <c r="AQ144" s="2">
        <v>2518665000</v>
      </c>
      <c r="AR144" s="2">
        <v>960453900</v>
      </c>
      <c r="AS144" s="2">
        <v>21786340000</v>
      </c>
      <c r="AT144" s="2">
        <v>37414800000</v>
      </c>
      <c r="AU144" s="2">
        <v>1945135000</v>
      </c>
      <c r="AV144" s="2">
        <v>1829983000</v>
      </c>
      <c r="AW144" s="2">
        <v>7706715000</v>
      </c>
      <c r="AX144" s="2">
        <v>1612940000</v>
      </c>
      <c r="AY144" s="2">
        <v>9856471000</v>
      </c>
      <c r="AZ144" s="2">
        <v>1328721000</v>
      </c>
      <c r="BA144" s="2"/>
      <c r="BB144" s="2"/>
      <c r="BC144" s="2"/>
      <c r="BD144" s="2"/>
      <c r="BE144" s="2"/>
      <c r="BF144" s="2"/>
      <c r="BH144" s="9">
        <v>365186788500</v>
      </c>
    </row>
    <row r="145" spans="2:60" x14ac:dyDescent="0.25">
      <c r="B145" s="6">
        <v>43798</v>
      </c>
      <c r="C145" s="2">
        <v>149609300000</v>
      </c>
      <c r="D145" s="2">
        <v>7235815000</v>
      </c>
      <c r="E145" s="2">
        <v>7105517000</v>
      </c>
      <c r="F145" s="2">
        <v>21506270000</v>
      </c>
      <c r="G145" s="2">
        <v>3926351000</v>
      </c>
      <c r="H145" s="2">
        <v>39565300000</v>
      </c>
      <c r="I145" s="2">
        <v>6097618000</v>
      </c>
      <c r="J145" s="2">
        <v>3002296000</v>
      </c>
      <c r="K145" s="2"/>
      <c r="L145" s="2">
        <v>8695204000</v>
      </c>
      <c r="M145" s="2">
        <v>2782500000</v>
      </c>
      <c r="N145" s="2">
        <v>3769339000</v>
      </c>
      <c r="O145" s="2">
        <v>9672119000</v>
      </c>
      <c r="P145" s="2">
        <v>12718460000</v>
      </c>
      <c r="Q145" s="2">
        <v>12612160000</v>
      </c>
      <c r="R145" s="2">
        <v>512141800</v>
      </c>
      <c r="S145" s="2">
        <v>2962409000</v>
      </c>
      <c r="T145" s="2">
        <v>3658619000</v>
      </c>
      <c r="U145" s="2">
        <v>6478881000</v>
      </c>
      <c r="V145" s="2">
        <v>1992737000</v>
      </c>
      <c r="W145" s="2">
        <v>3837824000</v>
      </c>
      <c r="X145" s="2"/>
      <c r="Y145" s="2">
        <v>2735059000</v>
      </c>
      <c r="Z145" s="2">
        <v>4022239000</v>
      </c>
      <c r="AA145" s="2">
        <v>15172590000</v>
      </c>
      <c r="AB145" s="2">
        <v>21773000000</v>
      </c>
      <c r="AC145" s="2">
        <v>16331870000</v>
      </c>
      <c r="AD145" s="2">
        <v>6419409000</v>
      </c>
      <c r="AE145" s="2">
        <v>2337251000</v>
      </c>
      <c r="AF145" s="2">
        <v>6745714000</v>
      </c>
      <c r="AG145" s="2">
        <v>8903335000</v>
      </c>
      <c r="AH145" s="2">
        <v>4089385000</v>
      </c>
      <c r="AI145" s="2">
        <v>3406042000</v>
      </c>
      <c r="AJ145" s="2">
        <v>5220800000</v>
      </c>
      <c r="AK145" s="2">
        <v>141644300000</v>
      </c>
      <c r="AL145" s="2">
        <v>53049410000</v>
      </c>
      <c r="AM145" s="2">
        <v>0</v>
      </c>
      <c r="AN145" s="2">
        <v>5494160000</v>
      </c>
      <c r="AO145" s="2">
        <v>22853630000</v>
      </c>
      <c r="AP145" s="2">
        <v>1160835000</v>
      </c>
      <c r="AQ145" s="2">
        <v>2694759000</v>
      </c>
      <c r="AR145" s="2">
        <v>970783800</v>
      </c>
      <c r="AS145" s="2">
        <v>22689050000</v>
      </c>
      <c r="AT145" s="2">
        <v>40967040000</v>
      </c>
      <c r="AU145" s="2">
        <v>2044732000</v>
      </c>
      <c r="AV145" s="2">
        <v>1986710000</v>
      </c>
      <c r="AW145" s="2">
        <v>8842776000</v>
      </c>
      <c r="AX145" s="2">
        <v>1780416000</v>
      </c>
      <c r="AY145" s="2">
        <v>12383460000</v>
      </c>
      <c r="AZ145" s="2">
        <v>1754304000</v>
      </c>
      <c r="BA145" s="2"/>
      <c r="BB145" s="2"/>
      <c r="BC145" s="2"/>
      <c r="BD145" s="2"/>
      <c r="BE145" s="2"/>
      <c r="BF145" s="2"/>
      <c r="BH145" s="9">
        <v>409094213600</v>
      </c>
    </row>
    <row r="146" spans="2:60" x14ac:dyDescent="0.25">
      <c r="B146" s="6">
        <v>43830</v>
      </c>
      <c r="C146" s="2">
        <v>160128400000</v>
      </c>
      <c r="D146" s="2">
        <v>6692429000</v>
      </c>
      <c r="E146" s="2">
        <v>7031961000</v>
      </c>
      <c r="F146" s="2">
        <v>21778200000</v>
      </c>
      <c r="G146" s="2">
        <v>3783970000</v>
      </c>
      <c r="H146" s="2">
        <v>40789720000</v>
      </c>
      <c r="I146" s="2">
        <v>5615194000</v>
      </c>
      <c r="J146" s="2">
        <v>2916611000</v>
      </c>
      <c r="K146" s="2"/>
      <c r="L146" s="2">
        <v>9746730000</v>
      </c>
      <c r="M146" s="2">
        <v>3379773000</v>
      </c>
      <c r="N146" s="2">
        <v>3556221000</v>
      </c>
      <c r="O146" s="2">
        <v>9627851000</v>
      </c>
      <c r="P146" s="2">
        <v>10055250000</v>
      </c>
      <c r="Q146" s="2">
        <v>13349670000</v>
      </c>
      <c r="R146" s="2">
        <v>640357600</v>
      </c>
      <c r="S146" s="2">
        <v>2676542000</v>
      </c>
      <c r="T146" s="2">
        <v>3613103000</v>
      </c>
      <c r="U146" s="2">
        <v>6776490000</v>
      </c>
      <c r="V146" s="2">
        <v>1819504000</v>
      </c>
      <c r="W146" s="2">
        <v>4178831000</v>
      </c>
      <c r="X146" s="2"/>
      <c r="Y146" s="2">
        <v>2690425000</v>
      </c>
      <c r="Z146" s="2">
        <v>3921713000</v>
      </c>
      <c r="AA146" s="2">
        <v>14534820000</v>
      </c>
      <c r="AB146" s="2">
        <v>22850530000</v>
      </c>
      <c r="AC146" s="2">
        <v>15702910000</v>
      </c>
      <c r="AD146" s="2">
        <v>6512521000</v>
      </c>
      <c r="AE146" s="2">
        <v>2417409000</v>
      </c>
      <c r="AF146" s="2">
        <v>6454411000</v>
      </c>
      <c r="AG146" s="2">
        <v>8752039000</v>
      </c>
      <c r="AH146" s="2">
        <v>3969958000</v>
      </c>
      <c r="AI146" s="2">
        <v>3280839000</v>
      </c>
      <c r="AJ146" s="2">
        <v>5067136000</v>
      </c>
      <c r="AK146" s="2">
        <v>146337300000</v>
      </c>
      <c r="AL146" s="2">
        <v>54105570000</v>
      </c>
      <c r="AM146" s="2">
        <v>0</v>
      </c>
      <c r="AN146" s="2">
        <v>5204272000</v>
      </c>
      <c r="AO146" s="2">
        <v>23630930000</v>
      </c>
      <c r="AP146" s="2">
        <v>1252926000</v>
      </c>
      <c r="AQ146" s="2">
        <v>2305445000</v>
      </c>
      <c r="AR146" s="2">
        <v>916219800</v>
      </c>
      <c r="AS146" s="2">
        <v>20898720000</v>
      </c>
      <c r="AT146" s="2">
        <v>38145500000</v>
      </c>
      <c r="AU146" s="2">
        <v>1932297000</v>
      </c>
      <c r="AV146" s="2">
        <v>1677412000</v>
      </c>
      <c r="AW146" s="2">
        <v>8696948000</v>
      </c>
      <c r="AX146" s="2">
        <v>1608572000</v>
      </c>
      <c r="AY146" s="2">
        <v>10682440000</v>
      </c>
      <c r="AZ146" s="2">
        <v>1965330000</v>
      </c>
      <c r="BA146" s="2"/>
      <c r="BB146" s="2"/>
      <c r="BC146" s="2"/>
      <c r="BD146" s="2"/>
      <c r="BE146" s="2"/>
      <c r="BF146" s="2"/>
      <c r="BH146" s="9">
        <v>414999990400</v>
      </c>
    </row>
    <row r="147" spans="2:60" x14ac:dyDescent="0.25">
      <c r="B147" s="6">
        <v>43861</v>
      </c>
      <c r="C147" s="2">
        <v>171513700000</v>
      </c>
      <c r="D147" s="2">
        <v>9202415000</v>
      </c>
      <c r="E147" s="2">
        <v>7698682000</v>
      </c>
      <c r="F147" s="2">
        <v>23381170000</v>
      </c>
      <c r="G147" s="2">
        <v>4380740000</v>
      </c>
      <c r="H147" s="2">
        <v>43949390000</v>
      </c>
      <c r="I147" s="2">
        <v>6524643000</v>
      </c>
      <c r="J147" s="2">
        <v>3319996000</v>
      </c>
      <c r="K147" s="2"/>
      <c r="L147" s="2">
        <v>10442000000</v>
      </c>
      <c r="M147" s="2">
        <v>3164409000</v>
      </c>
      <c r="N147" s="2">
        <v>3627260000</v>
      </c>
      <c r="O147" s="2">
        <v>10543360000</v>
      </c>
      <c r="P147" s="2">
        <v>12809260000</v>
      </c>
      <c r="Q147" s="2">
        <v>13803690000</v>
      </c>
      <c r="R147" s="2">
        <v>691352200</v>
      </c>
      <c r="S147" s="2">
        <v>3079324000</v>
      </c>
      <c r="T147" s="2">
        <v>3548080000</v>
      </c>
      <c r="U147" s="2">
        <v>7815766000</v>
      </c>
      <c r="V147" s="2">
        <v>1847645000</v>
      </c>
      <c r="W147" s="2">
        <v>4189032000</v>
      </c>
      <c r="X147" s="2"/>
      <c r="Y147" s="2">
        <v>3121265000</v>
      </c>
      <c r="Z147" s="2">
        <v>4010482000</v>
      </c>
      <c r="AA147" s="2">
        <v>15635350000</v>
      </c>
      <c r="AB147" s="2">
        <v>23269790000</v>
      </c>
      <c r="AC147" s="2">
        <v>18807400000</v>
      </c>
      <c r="AD147" s="2">
        <v>7527661000</v>
      </c>
      <c r="AE147" s="2">
        <v>2804139000</v>
      </c>
      <c r="AF147" s="2">
        <v>7225575000</v>
      </c>
      <c r="AG147" s="2">
        <v>9635704000</v>
      </c>
      <c r="AH147" s="2">
        <v>4213626000</v>
      </c>
      <c r="AI147" s="2">
        <v>3381234000</v>
      </c>
      <c r="AJ147" s="2">
        <v>5598322000</v>
      </c>
      <c r="AK147" s="2">
        <v>161230000000</v>
      </c>
      <c r="AL147" s="2">
        <v>59018600000</v>
      </c>
      <c r="AM147" s="2">
        <v>0</v>
      </c>
      <c r="AN147" s="2">
        <v>5574328000</v>
      </c>
      <c r="AO147" s="2">
        <v>24271960000</v>
      </c>
      <c r="AP147" s="2">
        <v>1170691000</v>
      </c>
      <c r="AQ147" s="2">
        <v>2693286000</v>
      </c>
      <c r="AR147" s="2">
        <v>1004886000</v>
      </c>
      <c r="AS147" s="2">
        <v>21607480000</v>
      </c>
      <c r="AT147" s="2">
        <v>42230300000</v>
      </c>
      <c r="AU147" s="2">
        <v>2125109000</v>
      </c>
      <c r="AV147" s="2">
        <v>1742856000</v>
      </c>
      <c r="AW147" s="2">
        <v>9647073000</v>
      </c>
      <c r="AX147" s="2">
        <v>1681020000</v>
      </c>
      <c r="AY147" s="2">
        <v>12992870000</v>
      </c>
      <c r="AZ147" s="2">
        <v>1988423000</v>
      </c>
      <c r="BA147" s="2"/>
      <c r="BB147" s="2"/>
      <c r="BC147" s="2"/>
      <c r="BD147" s="2"/>
      <c r="BE147" s="2"/>
      <c r="BF147" s="2"/>
      <c r="BH147" s="9">
        <v>450403070200</v>
      </c>
    </row>
    <row r="148" spans="2:60" x14ac:dyDescent="0.25">
      <c r="B148" s="6">
        <v>43890</v>
      </c>
      <c r="C148" s="2">
        <v>164617300000</v>
      </c>
      <c r="D148" s="2">
        <v>8695086000</v>
      </c>
      <c r="E148" s="2">
        <v>5882905000</v>
      </c>
      <c r="F148" s="2">
        <v>20554920000</v>
      </c>
      <c r="G148" s="2">
        <v>4034328000</v>
      </c>
      <c r="H148" s="2">
        <v>39748960000</v>
      </c>
      <c r="I148" s="2">
        <v>6383840000</v>
      </c>
      <c r="J148" s="2">
        <v>3457981000</v>
      </c>
      <c r="K148" s="2"/>
      <c r="L148" s="2">
        <v>10406090000</v>
      </c>
      <c r="M148" s="2">
        <v>2558520000</v>
      </c>
      <c r="N148" s="2">
        <v>2536430000</v>
      </c>
      <c r="O148" s="2">
        <v>9805211000</v>
      </c>
      <c r="P148" s="2">
        <v>12222570000</v>
      </c>
      <c r="Q148" s="2">
        <v>14932460000</v>
      </c>
      <c r="R148" s="2">
        <v>612770400</v>
      </c>
      <c r="S148" s="2">
        <v>3572384000</v>
      </c>
      <c r="T148" s="2">
        <v>2984209000</v>
      </c>
      <c r="U148" s="2">
        <v>7603937000</v>
      </c>
      <c r="V148" s="2">
        <v>1864859000</v>
      </c>
      <c r="W148" s="2">
        <v>4131012000</v>
      </c>
      <c r="X148" s="2"/>
      <c r="Y148" s="2">
        <v>2560635000</v>
      </c>
      <c r="Z148" s="2">
        <v>3252989000</v>
      </c>
      <c r="AA148" s="2">
        <v>15008730000</v>
      </c>
      <c r="AB148" s="2">
        <v>18700640000</v>
      </c>
      <c r="AC148" s="2">
        <v>16556910000</v>
      </c>
      <c r="AD148" s="2">
        <v>6945590000</v>
      </c>
      <c r="AE148" s="2">
        <v>2446625000</v>
      </c>
      <c r="AF148" s="2">
        <v>6332536000</v>
      </c>
      <c r="AG148" s="2">
        <v>8781045000</v>
      </c>
      <c r="AH148" s="2">
        <v>3672990000</v>
      </c>
      <c r="AI148" s="2">
        <v>3036701000</v>
      </c>
      <c r="AJ148" s="2">
        <v>5221274000</v>
      </c>
      <c r="AK148" s="2">
        <v>152697000000</v>
      </c>
      <c r="AL148" s="2">
        <v>60754980000</v>
      </c>
      <c r="AM148" s="2">
        <v>0</v>
      </c>
      <c r="AN148" s="2">
        <v>5351120000</v>
      </c>
      <c r="AO148" s="2">
        <v>22907230000</v>
      </c>
      <c r="AP148" s="2">
        <v>1147329000</v>
      </c>
      <c r="AQ148" s="2">
        <v>2426216000</v>
      </c>
      <c r="AR148" s="2">
        <v>973815100</v>
      </c>
      <c r="AS148" s="2">
        <v>21460380000</v>
      </c>
      <c r="AT148" s="2">
        <v>39376000000</v>
      </c>
      <c r="AU148" s="2">
        <v>2028172000</v>
      </c>
      <c r="AV148" s="2">
        <v>1726782000</v>
      </c>
      <c r="AW148" s="2">
        <v>9057901000</v>
      </c>
      <c r="AX148" s="2">
        <v>1488580000</v>
      </c>
      <c r="AY148" s="2">
        <v>13632690000</v>
      </c>
      <c r="AZ148" s="2">
        <v>1797306000</v>
      </c>
      <c r="BA148" s="2"/>
      <c r="BB148" s="2"/>
      <c r="BC148" s="2"/>
      <c r="BD148" s="2"/>
      <c r="BE148" s="2"/>
      <c r="BF148" s="2"/>
      <c r="BH148" s="9">
        <v>421154278500</v>
      </c>
    </row>
    <row r="149" spans="2:60" x14ac:dyDescent="0.25">
      <c r="B149" s="6">
        <v>43921</v>
      </c>
      <c r="C149" s="2">
        <v>153400600000</v>
      </c>
      <c r="D149" s="2">
        <v>6272445000</v>
      </c>
      <c r="E149" s="2">
        <v>4403828000</v>
      </c>
      <c r="F149" s="2">
        <v>20201050000</v>
      </c>
      <c r="G149" s="2">
        <v>3585230000</v>
      </c>
      <c r="H149" s="2">
        <v>34225590000</v>
      </c>
      <c r="I149" s="2">
        <v>6267348000</v>
      </c>
      <c r="J149" s="2">
        <v>2977074000</v>
      </c>
      <c r="K149" s="2"/>
      <c r="L149" s="2">
        <v>7446144000</v>
      </c>
      <c r="M149" s="2">
        <v>2379236000</v>
      </c>
      <c r="N149" s="2">
        <v>1928521000</v>
      </c>
      <c r="O149" s="2">
        <v>9757630000</v>
      </c>
      <c r="P149" s="2">
        <v>12306660000</v>
      </c>
      <c r="Q149" s="2">
        <v>15993540000</v>
      </c>
      <c r="R149" s="2">
        <v>293427600</v>
      </c>
      <c r="S149" s="2">
        <v>3857199000</v>
      </c>
      <c r="T149" s="2">
        <v>2415417000</v>
      </c>
      <c r="U149" s="2">
        <v>6029126000</v>
      </c>
      <c r="V149" s="2">
        <v>1866862000</v>
      </c>
      <c r="W149" s="2">
        <v>4108658000</v>
      </c>
      <c r="X149" s="2"/>
      <c r="Y149" s="2">
        <v>2219926000</v>
      </c>
      <c r="Z149" s="2">
        <v>2805036000</v>
      </c>
      <c r="AA149" s="2">
        <v>15339430000</v>
      </c>
      <c r="AB149" s="2">
        <v>16597870000</v>
      </c>
      <c r="AC149" s="2">
        <v>12538210000</v>
      </c>
      <c r="AD149" s="2">
        <v>4891827000</v>
      </c>
      <c r="AE149" s="2">
        <v>1643561000</v>
      </c>
      <c r="AF149" s="2">
        <v>5983673000</v>
      </c>
      <c r="AG149" s="2">
        <v>6815329000</v>
      </c>
      <c r="AH149" s="2">
        <v>2974802000</v>
      </c>
      <c r="AI149" s="2">
        <v>3426844000</v>
      </c>
      <c r="AJ149" s="2">
        <v>5120802000</v>
      </c>
      <c r="AK149" s="2">
        <v>134115800000</v>
      </c>
      <c r="AL149" s="2">
        <v>54356820000</v>
      </c>
      <c r="AM149" s="2">
        <v>556807800</v>
      </c>
      <c r="AN149" s="2">
        <v>5196997000</v>
      </c>
      <c r="AO149" s="2">
        <v>20179600000</v>
      </c>
      <c r="AP149" s="2">
        <v>718654300</v>
      </c>
      <c r="AQ149" s="2">
        <v>2226668000</v>
      </c>
      <c r="AR149" s="2">
        <v>621579700</v>
      </c>
      <c r="AS149" s="2">
        <v>23467780000</v>
      </c>
      <c r="AT149" s="2">
        <v>31853600000</v>
      </c>
      <c r="AU149" s="2">
        <v>1602373000</v>
      </c>
      <c r="AV149" s="2">
        <v>1240730000</v>
      </c>
      <c r="AW149" s="2">
        <v>7408641000</v>
      </c>
      <c r="AX149" s="2">
        <v>954276000</v>
      </c>
      <c r="AY149" s="2">
        <v>10323290000</v>
      </c>
      <c r="AZ149" s="2">
        <v>1605955000</v>
      </c>
      <c r="BA149" s="2"/>
      <c r="BB149" s="2"/>
      <c r="BC149" s="2"/>
      <c r="BD149" s="2"/>
      <c r="BE149" s="2"/>
      <c r="BF149" s="2"/>
      <c r="BH149" s="9">
        <v>380138748300</v>
      </c>
    </row>
    <row r="150" spans="2:60" x14ac:dyDescent="0.25">
      <c r="B150" s="6">
        <v>43951</v>
      </c>
      <c r="C150" s="11">
        <v>168230400000</v>
      </c>
      <c r="D150" s="11">
        <v>7455952000</v>
      </c>
      <c r="E150" s="11">
        <v>5693603000</v>
      </c>
      <c r="F150" s="11">
        <v>22750690000</v>
      </c>
      <c r="G150" s="11">
        <v>3752824000</v>
      </c>
      <c r="H150" s="11">
        <v>41248070000</v>
      </c>
      <c r="I150" s="11">
        <v>6986100000</v>
      </c>
      <c r="J150" s="11">
        <v>3353577000</v>
      </c>
      <c r="K150" s="11"/>
      <c r="L150" s="11">
        <v>8665683000</v>
      </c>
      <c r="M150" s="11">
        <v>2461889000</v>
      </c>
      <c r="N150" s="11">
        <v>2095818000</v>
      </c>
      <c r="O150" s="11">
        <v>11215670000</v>
      </c>
      <c r="P150" s="11">
        <v>14771400000</v>
      </c>
      <c r="Q150" s="11">
        <v>18935380000</v>
      </c>
      <c r="R150" s="11">
        <v>557156400</v>
      </c>
      <c r="S150" s="11">
        <v>3864617000</v>
      </c>
      <c r="T150" s="11">
        <v>2459223000</v>
      </c>
      <c r="U150" s="11">
        <v>7387433000</v>
      </c>
      <c r="V150" s="11"/>
      <c r="W150" s="11">
        <v>4148033000</v>
      </c>
      <c r="X150" s="11"/>
      <c r="Y150" s="11">
        <v>2493744000</v>
      </c>
      <c r="Z150" s="11">
        <v>3170034000</v>
      </c>
      <c r="AA150" s="11">
        <v>18362130000</v>
      </c>
      <c r="AB150" s="11">
        <v>19711650000</v>
      </c>
      <c r="AC150" s="11">
        <v>15884560000</v>
      </c>
      <c r="AD150" s="11">
        <v>6044422000</v>
      </c>
      <c r="AE150" s="11">
        <v>2426073000</v>
      </c>
      <c r="AF150" s="11">
        <v>7042266000</v>
      </c>
      <c r="AG150" s="11">
        <v>8079994000</v>
      </c>
      <c r="AH150" s="11">
        <v>3931542000</v>
      </c>
      <c r="AI150" s="11">
        <v>4089704000</v>
      </c>
      <c r="AJ150" s="11">
        <v>6132085000</v>
      </c>
      <c r="AK150" s="11">
        <v>143584800000</v>
      </c>
      <c r="AL150" s="11">
        <v>61404700000</v>
      </c>
      <c r="AM150" s="11">
        <v>15072790000</v>
      </c>
      <c r="AN150" s="11">
        <v>6310055000</v>
      </c>
      <c r="AO150" s="11">
        <v>22340000000</v>
      </c>
      <c r="AP150" s="11">
        <v>847684600</v>
      </c>
      <c r="AQ150" s="11">
        <v>2632072000</v>
      </c>
      <c r="AR150" s="11">
        <v>774310500</v>
      </c>
      <c r="AS150" s="11">
        <v>28142320000</v>
      </c>
      <c r="AT150" s="11">
        <v>36286130000</v>
      </c>
      <c r="AU150" s="11">
        <v>1758227000</v>
      </c>
      <c r="AV150" s="11">
        <v>1512870000</v>
      </c>
      <c r="AW150" s="11">
        <v>8646963000</v>
      </c>
      <c r="AX150" s="11">
        <v>1252350000</v>
      </c>
      <c r="AY150" s="11">
        <v>13345120000</v>
      </c>
      <c r="AZ150" s="11">
        <v>1986921000</v>
      </c>
      <c r="BA150" s="11"/>
      <c r="BB150" s="11"/>
      <c r="BC150" s="11"/>
      <c r="BD150" s="11"/>
      <c r="BE150" s="11"/>
      <c r="BF150" s="11"/>
      <c r="BH150" s="9">
        <v>431087033900</v>
      </c>
    </row>
    <row r="151" spans="2:60" x14ac:dyDescent="0.25">
      <c r="B151" s="6">
        <v>43982</v>
      </c>
      <c r="C151" s="11">
        <v>186264200000</v>
      </c>
      <c r="D151" s="11">
        <v>9494459000</v>
      </c>
      <c r="E151" s="11">
        <v>6289397000</v>
      </c>
      <c r="F151" s="11">
        <v>24223510000</v>
      </c>
      <c r="G151" s="11">
        <v>5428765000</v>
      </c>
      <c r="H151" s="11">
        <v>46111840000</v>
      </c>
      <c r="I151" s="11">
        <v>8395890000</v>
      </c>
      <c r="J151" s="11">
        <v>4189523000</v>
      </c>
      <c r="K151" s="11"/>
      <c r="L151" s="11">
        <v>9987565000</v>
      </c>
      <c r="M151" s="11">
        <v>3027323000</v>
      </c>
      <c r="N151" s="11">
        <v>2467102000</v>
      </c>
      <c r="O151" s="11">
        <v>15161480000</v>
      </c>
      <c r="P151" s="11">
        <v>18930860000</v>
      </c>
      <c r="Q151" s="11">
        <v>25590230000</v>
      </c>
      <c r="R151" s="11">
        <v>729431200</v>
      </c>
      <c r="S151" s="11">
        <v>5025216000</v>
      </c>
      <c r="T151" s="11">
        <v>2781099000</v>
      </c>
      <c r="U151" s="11">
        <v>8722808000</v>
      </c>
      <c r="V151" s="11"/>
      <c r="W151" s="11">
        <v>4140717000</v>
      </c>
      <c r="X151" s="11"/>
      <c r="Y151" s="11">
        <v>2630687000</v>
      </c>
      <c r="Z151" s="11">
        <v>3958676000</v>
      </c>
      <c r="AA151" s="11">
        <v>24366340000</v>
      </c>
      <c r="AB151" s="11">
        <v>22695530000</v>
      </c>
      <c r="AC151" s="11">
        <v>17407600000</v>
      </c>
      <c r="AD151" s="11">
        <v>6979471000</v>
      </c>
      <c r="AE151" s="11">
        <v>2976803000</v>
      </c>
      <c r="AF151" s="11">
        <v>6662671000</v>
      </c>
      <c r="AG151" s="11">
        <v>8836817000</v>
      </c>
      <c r="AH151" s="11">
        <v>4395249000</v>
      </c>
      <c r="AI151" s="11">
        <v>4492750000</v>
      </c>
      <c r="AJ151" s="11">
        <v>6926116000</v>
      </c>
      <c r="AK151" s="11">
        <v>157116200000</v>
      </c>
      <c r="AL151" s="11">
        <v>73979710000</v>
      </c>
      <c r="AM151" s="11">
        <v>19694320000</v>
      </c>
      <c r="AN151" s="11">
        <v>6881483000</v>
      </c>
      <c r="AO151" s="11">
        <v>29518470000</v>
      </c>
      <c r="AP151" s="11">
        <v>966416700</v>
      </c>
      <c r="AQ151" s="11">
        <v>3129512000</v>
      </c>
      <c r="AR151" s="11">
        <v>874302500</v>
      </c>
      <c r="AS151" s="11">
        <v>32754090000</v>
      </c>
      <c r="AT151" s="11">
        <v>43106050000</v>
      </c>
      <c r="AU151" s="11">
        <v>2099593000</v>
      </c>
      <c r="AV151" s="11">
        <v>1854676000</v>
      </c>
      <c r="AW151" s="11">
        <v>9794876000</v>
      </c>
      <c r="AX151" s="11">
        <v>1389528000</v>
      </c>
      <c r="AY151" s="11">
        <v>21336710000</v>
      </c>
      <c r="AZ151" s="11">
        <v>2266834000</v>
      </c>
      <c r="BA151" s="11">
        <v>50605240000</v>
      </c>
      <c r="BB151" s="11">
        <v>10805060000</v>
      </c>
      <c r="BC151" s="11">
        <v>4444468000</v>
      </c>
      <c r="BD151" s="11">
        <v>3907943000</v>
      </c>
      <c r="BE151" s="11">
        <v>2082191000</v>
      </c>
      <c r="BF151" s="11">
        <v>1387357000</v>
      </c>
      <c r="BH151" s="9">
        <v>495014438700</v>
      </c>
    </row>
    <row r="152" spans="2:60" x14ac:dyDescent="0.25">
      <c r="B152" s="6">
        <v>44012</v>
      </c>
      <c r="C152" s="11">
        <v>203474000000</v>
      </c>
      <c r="D152" s="11">
        <v>10586120000</v>
      </c>
      <c r="E152" s="11">
        <v>6160437000</v>
      </c>
      <c r="F152" s="11">
        <v>24149040000</v>
      </c>
      <c r="G152" s="11">
        <v>5491440000</v>
      </c>
      <c r="H152" s="11">
        <v>50890900000</v>
      </c>
      <c r="I152" s="11">
        <v>10476430000</v>
      </c>
      <c r="J152" s="11">
        <v>4667682000</v>
      </c>
      <c r="K152" s="11"/>
      <c r="L152" s="11">
        <v>11352210000</v>
      </c>
      <c r="M152" s="11">
        <v>3828272000</v>
      </c>
      <c r="N152" s="11">
        <v>2442207000</v>
      </c>
      <c r="O152" s="11">
        <v>18307150000</v>
      </c>
      <c r="P152" s="11">
        <v>21188990000</v>
      </c>
      <c r="Q152" s="11">
        <v>31502960000</v>
      </c>
      <c r="R152" s="11">
        <v>906233600</v>
      </c>
      <c r="S152" s="11">
        <v>4644872000</v>
      </c>
      <c r="T152" s="11">
        <v>2695304000</v>
      </c>
      <c r="U152" s="11">
        <v>9495881000</v>
      </c>
      <c r="V152" s="11"/>
      <c r="W152" s="11">
        <v>4159738000</v>
      </c>
      <c r="X152" s="11"/>
      <c r="Y152" s="11">
        <v>2564573000</v>
      </c>
      <c r="Z152" s="11">
        <v>4037071000</v>
      </c>
      <c r="AA152" s="11">
        <v>24901910000</v>
      </c>
      <c r="AB152" s="11">
        <v>21906440000</v>
      </c>
      <c r="AC152" s="11">
        <v>17590910000</v>
      </c>
      <c r="AD152" s="11">
        <v>7492442000</v>
      </c>
      <c r="AE152" s="11">
        <v>2479478000</v>
      </c>
      <c r="AF152" s="11">
        <v>6200232000</v>
      </c>
      <c r="AG152" s="11">
        <v>8843759000</v>
      </c>
      <c r="AH152" s="11">
        <v>4517605000</v>
      </c>
      <c r="AI152" s="11">
        <v>3928234000</v>
      </c>
      <c r="AJ152" s="11">
        <v>6588082000</v>
      </c>
      <c r="AK152" s="11">
        <v>165180300000</v>
      </c>
      <c r="AL152" s="11">
        <v>75242160000</v>
      </c>
      <c r="AM152" s="11">
        <v>17401370000</v>
      </c>
      <c r="AN152" s="11">
        <v>5962401000</v>
      </c>
      <c r="AO152" s="11">
        <v>30900010000</v>
      </c>
      <c r="AP152" s="11">
        <v>1085534000</v>
      </c>
      <c r="AQ152" s="11">
        <v>2918342000</v>
      </c>
      <c r="AR152" s="11">
        <v>839887100</v>
      </c>
      <c r="AS152" s="11">
        <v>34562270000</v>
      </c>
      <c r="AT152" s="11">
        <v>43752300000</v>
      </c>
      <c r="AU152" s="11">
        <v>2577116000</v>
      </c>
      <c r="AV152" s="11">
        <v>1903584000</v>
      </c>
      <c r="AW152" s="11">
        <v>9863411000</v>
      </c>
      <c r="AX152" s="11">
        <v>1453386000</v>
      </c>
      <c r="AY152" s="11">
        <v>25063980000</v>
      </c>
      <c r="AZ152" s="11">
        <v>2517459000</v>
      </c>
      <c r="BA152" s="11">
        <v>70119520000</v>
      </c>
      <c r="BB152" s="11">
        <v>11383660000</v>
      </c>
      <c r="BC152" s="11">
        <v>8051349000</v>
      </c>
      <c r="BD152" s="11">
        <v>3529666000</v>
      </c>
      <c r="BE152" s="11">
        <v>2203735000</v>
      </c>
      <c r="BF152" s="11">
        <v>1257434000</v>
      </c>
      <c r="BH152" s="9">
        <v>52846171770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0-07-02T11:32:28Z</dcterms:modified>
</cp:coreProperties>
</file>